="H65:H66" si="14">H51</f>
        <v>0</v>
      </c>
      <c r="I65" s="91">
        <f t="shared" ref="I65:I66" si="15">MEDIAN(L41:N41)</f>
        <v>0</v>
      </c>
      <c r="J65" s="90"/>
      <c r="K65" s="90" t="e">
        <f t="shared" ref="K65:K66" si="16">(N41-L41)/3</f>
        <v>#VALUE!</v>
      </c>
      <c r="L65" s="90"/>
      <c r="M65" s="90"/>
      <c r="N65" s="90"/>
      <c r="O65" s="90"/>
      <c r="P65" s="90"/>
      <c r="Q65" s="90"/>
      <c r="T65" s="131"/>
    </row>
    <row r="66" spans="8:20">
      <c r="H66" s="120">
        <f t="shared" si="14"/>
        <v>0</v>
      </c>
      <c r="I66" s="91">
        <f t="shared" si="15"/>
        <v>0</v>
      </c>
      <c r="J66" s="90"/>
      <c r="K66" s="90" t="e">
        <f t="shared" si="16"/>
        <v>#VALUE!</v>
      </c>
      <c r="L66" s="90"/>
      <c r="M66" s="90"/>
      <c r="N66" s="90"/>
      <c r="O66" s="90"/>
      <c r="P66" s="90"/>
      <c r="Q66" s="90"/>
      <c r="T66" s="131"/>
    </row>
    <row r="67" spans="8:20">
      <c r="T67" s="131"/>
    </row>
    <row r="68" spans="8:20">
      <c r="T68" s="131"/>
    </row>
    <row r="69" spans="8:20">
      <c r="T69" s="131"/>
    </row>
    <row r="70" spans="8:20">
      <c r="T70" s="131"/>
    </row>
    <row r="71" spans="8:20">
      <c r="T71" s="131"/>
    </row>
    <row r="72" spans="8:20">
      <c r="T72" s="131"/>
    </row>
    <row r="73" spans="8:20">
      <c r="T73" s="131"/>
    </row>
    <row r="74" spans="8:20">
      <c r="T74" s="131"/>
    </row>
    <row r="75" spans="8:20">
      <c r="T75" s="131"/>
    </row>
    <row r="76" spans="8:20">
      <c r="T76" s="131"/>
    </row>
    <row r="77" spans="8:20">
      <c r="T77" s="131"/>
    </row>
    <row r="78" spans="8:20">
      <c r="T78" s="131"/>
    </row>
    <row r="79" spans="8:20">
      <c r="T79" s="131"/>
    </row>
    <row r="80" spans="8:20">
      <c r="T80" s="131"/>
    </row>
    <row r="81" spans="20:20">
      <c r="T81" s="131"/>
    </row>
    <row r="82" spans="20:20">
      <c r="T82" s="131"/>
    </row>
    <row r="83" spans="20:20">
      <c r="T83" s="131"/>
    </row>
    <row r="84" spans="20:20">
      <c r="T84" s="131"/>
    </row>
    <row r="85" spans="20:20">
      <c r="T85" s="131"/>
    </row>
    <row r="86" spans="20:20">
      <c r="T86" s="131"/>
    </row>
    <row r="87" spans="20:20">
      <c r="T87" s="131"/>
    </row>
    <row r="88" spans="20:20">
      <c r="T88" s="131"/>
    </row>
    <row r="89" spans="20:20">
      <c r="T89" s="131"/>
    </row>
    <row r="90" spans="20:20">
      <c r="T90" s="131"/>
    </row>
    <row r="91" spans="20:20">
      <c r="T91" s="131"/>
    </row>
    <row r="92" spans="20:20">
      <c r="T92" s="131"/>
    </row>
    <row r="93" spans="20:20">
      <c r="T93" s="131"/>
    </row>
    <row r="94" spans="20:20">
      <c r="T94" s="131"/>
    </row>
    <row r="95" spans="20:20">
      <c r="T95" s="131"/>
    </row>
    <row r="96" spans="20:20">
      <c r="T96" s="131"/>
    </row>
    <row r="97" spans="20:20">
      <c r="T97" s="131"/>
    </row>
    <row r="98" spans="20:20">
      <c r="T98" s="131"/>
    </row>
    <row r="99" spans="20:20">
      <c r="T99" s="131"/>
    </row>
    <row r="100" spans="20:20">
      <c r="T100" s="131"/>
    </row>
    <row r="101" spans="20:20">
      <c r="T101" s="131"/>
    </row>
    <row r="102" spans="20:20">
      <c r="T102" s="131"/>
    </row>
    <row r="103" spans="20:20">
      <c r="T103" s="131"/>
    </row>
    <row r="104" spans="20:20">
      <c r="T104" s="131"/>
    </row>
    <row r="105" spans="20:20">
      <c r="T105" s="131"/>
    </row>
    <row r="106" spans="20:20">
      <c r="T106" s="131"/>
    </row>
    <row r="107" spans="20:20">
      <c r="T107" s="131"/>
    </row>
    <row r="108" spans="20:20">
      <c r="T108" s="131"/>
    </row>
    <row r="109" spans="20:20">
      <c r="T109" s="131"/>
    </row>
    <row r="110" spans="20:20">
      <c r="T110" s="131"/>
    </row>
    <row r="111" spans="20:20">
      <c r="T111" s="131"/>
    </row>
    <row r="112" spans="20:20">
      <c r="T112" s="131"/>
    </row>
    <row r="113" spans="20:20">
      <c r="T113" s="131"/>
    </row>
    <row r="114" spans="20:20">
      <c r="T114" s="131"/>
    </row>
    <row r="115" spans="20:20">
      <c r="T115" s="131"/>
    </row>
    <row r="116" spans="20:20">
      <c r="T116" s="131"/>
    </row>
    <row r="117" spans="20:20">
      <c r="T117" s="131"/>
    </row>
    <row r="118" spans="20:20">
      <c r="T118" s="131"/>
    </row>
    <row r="119" spans="20:20">
      <c r="T119" s="131"/>
    </row>
    <row r="120" spans="20:20">
      <c r="T120" s="131"/>
    </row>
    <row r="121" spans="20:20">
      <c r="T121" s="131"/>
    </row>
    <row r="122" spans="20:20">
      <c r="T122" s="131"/>
    </row>
    <row r="123" spans="20:20">
      <c r="T123" s="131"/>
    </row>
    <row r="124" spans="20:20">
      <c r="T124" s="131"/>
    </row>
    <row r="125" spans="20:20">
      <c r="T125" s="131"/>
    </row>
    <row r="126" spans="20:20">
      <c r="T126" s="131"/>
    </row>
    <row r="127" spans="20:20">
      <c r="T127" s="131"/>
    </row>
    <row r="128" spans="20:20">
      <c r="T128" s="131"/>
    </row>
    <row r="129" spans="20:20">
      <c r="T129" s="131"/>
    </row>
    <row r="130" spans="20:20">
      <c r="T130" s="131"/>
    </row>
    <row r="131" spans="20:20">
      <c r="T131" s="131"/>
    </row>
    <row r="132" spans="20:20">
      <c r="T132" s="131"/>
    </row>
    <row r="133" spans="20:20">
      <c r="T133" s="131"/>
    </row>
    <row r="134" spans="20:20">
      <c r="T134" s="131"/>
    </row>
    <row r="135" spans="20:20">
      <c r="T135" s="131"/>
    </row>
    <row r="136" spans="20:20">
      <c r="T136" s="131"/>
    </row>
    <row r="137" spans="20:20">
      <c r="T137" s="131"/>
    </row>
    <row r="138" spans="20:20">
      <c r="T138" s="131"/>
    </row>
    <row r="139" spans="20:20">
      <c r="T139" s="131"/>
    </row>
    <row r="140" spans="20:20">
      <c r="T140" s="131"/>
    </row>
    <row r="141" spans="20:20">
      <c r="T141" s="131"/>
    </row>
    <row r="142" spans="20:20">
      <c r="T142" s="131"/>
    </row>
    <row r="143" spans="20:20">
      <c r="T143" s="131"/>
    </row>
    <row r="144" spans="20:20">
      <c r="T144" s="131"/>
    </row>
    <row r="145" spans="20:20">
      <c r="T145" s="131"/>
    </row>
    <row r="146" spans="20:20">
      <c r="T146" s="131"/>
    </row>
    <row r="147" spans="20:20">
      <c r="T147" s="131"/>
    </row>
    <row r="148" spans="20:20">
      <c r="T148" s="131"/>
    </row>
    <row r="149" spans="20:20">
      <c r="T149" s="131"/>
    </row>
    <row r="150" spans="20:20">
      <c r="T150" s="131"/>
    </row>
    <row r="151" spans="20:20">
      <c r="T151" s="131"/>
    </row>
    <row r="152" spans="20:20">
      <c r="T152" s="131"/>
    </row>
    <row r="153" spans="20:20">
      <c r="T153" s="131"/>
    </row>
    <row r="154" spans="20:20">
      <c r="T154" s="131"/>
    </row>
    <row r="155" spans="20:20">
      <c r="T155" s="131"/>
    </row>
    <row r="156" spans="20:20">
      <c r="T156" s="131"/>
    </row>
    <row r="157" spans="20:20">
      <c r="T157" s="131"/>
    </row>
    <row r="158" spans="20:20">
      <c r="T158" s="131"/>
    </row>
    <row r="159" spans="20:20">
      <c r="T159" s="131"/>
    </row>
    <row r="160" spans="20:20">
      <c r="T160" s="131"/>
    </row>
    <row r="161" spans="20:20">
      <c r="T161" s="131"/>
    </row>
    <row r="162" spans="20:20">
      <c r="T162" s="131"/>
    </row>
    <row r="163" spans="20:20">
      <c r="T163" s="131"/>
    </row>
    <row r="164" spans="20:20">
      <c r="T164" s="131"/>
    </row>
    <row r="165" spans="20:20">
      <c r="T165" s="131"/>
    </row>
    <row r="166" spans="20:20">
      <c r="T166" s="131"/>
    </row>
    <row r="167" spans="20:20">
      <c r="T167" s="131"/>
    </row>
    <row r="168" spans="20:20">
      <c r="T168" s="131"/>
    </row>
    <row r="169" spans="20:20">
      <c r="T169" s="131"/>
    </row>
    <row r="170" spans="20:20">
      <c r="T170" s="131"/>
    </row>
    <row r="171" spans="20:20">
      <c r="T171" s="131"/>
    </row>
    <row r="172" spans="20:20">
      <c r="T172" s="131"/>
    </row>
    <row r="173" spans="20:20">
      <c r="T173" s="131"/>
    </row>
    <row r="174" spans="20:20">
      <c r="T174" s="131"/>
    </row>
    <row r="175" spans="20:20">
      <c r="T175" s="131"/>
    </row>
    <row r="176" spans="20:20">
      <c r="T176" s="131"/>
    </row>
    <row r="177" spans="20:20">
      <c r="T177" s="131"/>
    </row>
    <row r="178" spans="20:20">
      <c r="T178" s="131"/>
    </row>
    <row r="179" spans="20:20">
      <c r="T179" s="131"/>
    </row>
    <row r="180" spans="20:20">
      <c r="T180" s="131"/>
    </row>
    <row r="181" spans="20:20">
      <c r="T181" s="131"/>
    </row>
    <row r="182" spans="20:20">
      <c r="T182" s="131"/>
    </row>
    <row r="183" spans="20:20">
      <c r="T183" s="131"/>
    </row>
    <row r="184" spans="20:20">
      <c r="T184" s="131"/>
    </row>
    <row r="185" spans="20:20">
      <c r="T185" s="131"/>
    </row>
    <row r="186" spans="20:20">
      <c r="T186" s="131"/>
    </row>
    <row r="187" spans="20:20">
      <c r="T187" s="131"/>
    </row>
    <row r="188" spans="20:20">
      <c r="T188" s="131"/>
    </row>
    <row r="189" spans="20:20">
      <c r="T189" s="131"/>
    </row>
    <row r="190" spans="20:20">
      <c r="T190" s="131"/>
    </row>
    <row r="191" spans="20:20">
      <c r="T191" s="131"/>
    </row>
    <row r="192" spans="20:20">
      <c r="T192" s="131"/>
    </row>
    <row r="193" spans="20:20">
      <c r="T193" s="131"/>
    </row>
    <row r="194" spans="20:20">
      <c r="T194" s="131"/>
    </row>
    <row r="195" spans="20:20">
      <c r="T195" s="131"/>
    </row>
    <row r="196" spans="20:20">
      <c r="T196" s="131"/>
    </row>
    <row r="197" spans="20:20">
      <c r="T197" s="131"/>
    </row>
    <row r="198" spans="20:20">
      <c r="T198" s="131"/>
    </row>
    <row r="199" spans="20:20">
      <c r="T199" s="131"/>
    </row>
    <row r="200" spans="20:20">
      <c r="T200" s="131"/>
    </row>
    <row r="201" spans="20:20">
      <c r="T201" s="131"/>
    </row>
    <row r="202" spans="20:20">
      <c r="T202" s="131"/>
    </row>
    <row r="203" spans="20:20">
      <c r="T203" s="131"/>
    </row>
    <row r="204" spans="20:20">
      <c r="T204" s="131"/>
    </row>
    <row r="205" spans="20:20">
      <c r="T205" s="131"/>
    </row>
    <row r="206" spans="20:20">
      <c r="T206" s="131"/>
    </row>
    <row r="207" spans="20:20">
      <c r="T207" s="131"/>
    </row>
    <row r="208" spans="20:20">
      <c r="T208" s="131"/>
    </row>
    <row r="209" spans="20:20">
      <c r="T209" s="131"/>
    </row>
    <row r="210" spans="20:20">
      <c r="T210" s="131"/>
    </row>
    <row r="211" spans="20:20">
      <c r="T211" s="131"/>
    </row>
    <row r="212" spans="20:20">
      <c r="T212" s="131"/>
    </row>
    <row r="213" spans="20:20">
      <c r="T213" s="131"/>
    </row>
    <row r="214" spans="20:20">
      <c r="T214" s="131"/>
    </row>
    <row r="215" spans="20:20">
      <c r="T215" s="131"/>
    </row>
    <row r="216" spans="20:20">
      <c r="T216" s="131"/>
    </row>
    <row r="217" spans="20:20">
      <c r="T217" s="131"/>
    </row>
    <row r="218" spans="20:20">
      <c r="T218" s="131"/>
    </row>
    <row r="219" spans="20:20">
      <c r="T219" s="131"/>
    </row>
    <row r="220" spans="20:20">
      <c r="T220" s="131"/>
    </row>
    <row r="221" spans="20:20">
      <c r="T221" s="131"/>
    </row>
    <row r="222" spans="20:20">
      <c r="T222" s="131"/>
    </row>
    <row r="223" spans="20:20">
      <c r="T223" s="131"/>
    </row>
    <row r="224" spans="20:20">
      <c r="T224" s="131"/>
    </row>
    <row r="225" spans="20:20">
      <c r="T225" s="131"/>
    </row>
    <row r="226" spans="20:20">
      <c r="T226" s="131"/>
    </row>
    <row r="227" spans="20:20">
      <c r="T227" s="131"/>
    </row>
    <row r="228" spans="20:20">
      <c r="T228" s="131"/>
    </row>
    <row r="229" spans="20:20">
      <c r="T229" s="131"/>
    </row>
    <row r="230" spans="20:20">
      <c r="T230" s="131"/>
    </row>
    <row r="231" spans="20:20">
      <c r="T231" s="131"/>
    </row>
    <row r="232" spans="20:20">
      <c r="T232" s="131"/>
    </row>
    <row r="233" spans="20:20">
      <c r="T233" s="131"/>
    </row>
    <row r="234" spans="20:20">
      <c r="T234" s="131"/>
    </row>
    <row r="235" spans="20:20">
      <c r="T235" s="131"/>
    </row>
    <row r="236" spans="20:20">
      <c r="T236" s="131"/>
    </row>
    <row r="237" spans="20:20">
      <c r="T237" s="131"/>
    </row>
    <row r="238" spans="20:20">
      <c r="T238" s="131"/>
    </row>
    <row r="239" spans="20:20">
      <c r="T239" s="131"/>
    </row>
    <row r="240" spans="20:20">
      <c r="T240" s="131"/>
    </row>
    <row r="241" spans="20:20">
      <c r="T241" s="131"/>
    </row>
    <row r="242" spans="20:20">
      <c r="T242" s="131"/>
    </row>
    <row r="243" spans="20:20">
      <c r="T243" s="131"/>
    </row>
    <row r="244" spans="20:20">
      <c r="T244" s="131"/>
    </row>
    <row r="245" spans="20:20">
      <c r="T245" s="131"/>
    </row>
    <row r="246" spans="20:20">
      <c r="T246" s="131"/>
    </row>
    <row r="247" spans="20:20">
      <c r="T247" s="131"/>
    </row>
    <row r="248" spans="20:20">
      <c r="T248" s="131"/>
    </row>
    <row r="249" spans="20:20">
      <c r="T249" s="131"/>
    </row>
    <row r="250" spans="20:20">
      <c r="T250" s="131"/>
    </row>
    <row r="251" spans="20:20">
      <c r="T251" s="131"/>
    </row>
    <row r="252" spans="20:20">
      <c r="T252" s="131"/>
    </row>
    <row r="253" spans="20:20">
      <c r="T253" s="131"/>
    </row>
    <row r="254" spans="20:20">
      <c r="T254" s="131"/>
    </row>
    <row r="255" spans="20:20">
      <c r="T255" s="131"/>
    </row>
    <row r="256" spans="20:20">
      <c r="T256" s="131"/>
    </row>
    <row r="257" spans="20:20">
      <c r="T257" s="131"/>
    </row>
    <row r="258" spans="20:20">
      <c r="T258" s="131"/>
    </row>
    <row r="259" spans="20:20">
      <c r="T259" s="131"/>
    </row>
    <row r="260" spans="20:20">
      <c r="T260" s="131"/>
    </row>
    <row r="261" spans="20:20">
      <c r="T261" s="131"/>
    </row>
    <row r="262" spans="20:20">
      <c r="T262" s="131"/>
    </row>
    <row r="263" spans="20:20">
      <c r="T263" s="131"/>
    </row>
    <row r="264" spans="20:20">
      <c r="T264" s="131"/>
    </row>
    <row r="265" spans="20:20">
      <c r="T265" s="131"/>
    </row>
    <row r="266" spans="20:20">
      <c r="T266" s="131"/>
    </row>
    <row r="267" spans="20:20">
      <c r="T267" s="131"/>
    </row>
    <row r="268" spans="20:20">
      <c r="T268" s="131"/>
    </row>
    <row r="269" spans="20:20">
      <c r="T269" s="131"/>
    </row>
    <row r="270" spans="20:20">
      <c r="T270" s="131"/>
    </row>
    <row r="271" spans="20:20">
      <c r="T271" s="131"/>
    </row>
    <row r="272" spans="20:20">
      <c r="T272" s="131"/>
    </row>
    <row r="273" spans="20:20">
      <c r="T273" s="131"/>
    </row>
    <row r="274" spans="20:20">
      <c r="T274" s="131"/>
    </row>
    <row r="275" spans="20:20">
      <c r="T275" s="131"/>
    </row>
    <row r="276" spans="20:20">
      <c r="T276" s="131"/>
    </row>
    <row r="277" spans="20:20">
      <c r="T277" s="131"/>
    </row>
    <row r="278" spans="20:20">
      <c r="T278" s="131"/>
    </row>
    <row r="279" spans="20:20">
      <c r="T279" s="131"/>
    </row>
    <row r="280" spans="20:20">
      <c r="T280" s="131"/>
    </row>
    <row r="281" spans="20:20">
      <c r="T281" s="131"/>
    </row>
    <row r="282" spans="20:20">
      <c r="T282" s="131"/>
    </row>
    <row r="283" spans="20:20">
      <c r="T283" s="131"/>
    </row>
    <row r="284" spans="20:20">
      <c r="T284" s="131"/>
    </row>
    <row r="285" spans="20:20">
      <c r="T285" s="131"/>
    </row>
    <row r="286" spans="20:20">
      <c r="T286" s="131"/>
    </row>
    <row r="287" spans="20:20">
      <c r="T287" s="131"/>
    </row>
    <row r="288" spans="20:20">
      <c r="T288" s="131"/>
    </row>
    <row r="289" spans="20:20">
      <c r="T289" s="131"/>
    </row>
    <row r="290" spans="20:20">
      <c r="T290" s="131"/>
    </row>
    <row r="291" spans="20:20">
      <c r="T291" s="131"/>
    </row>
    <row r="292" spans="20:20">
      <c r="T292" s="131"/>
    </row>
    <row r="293" spans="20:20">
      <c r="T293" s="131"/>
    </row>
    <row r="294" spans="20:20">
      <c r="T294" s="131"/>
    </row>
    <row r="295" spans="20:20">
      <c r="T295" s="131"/>
    </row>
    <row r="296" spans="20:20">
      <c r="T296" s="131"/>
    </row>
    <row r="297" spans="20:20">
      <c r="T297" s="131"/>
    </row>
    <row r="298" spans="20:20">
      <c r="T298" s="131"/>
    </row>
    <row r="299" spans="20:20">
      <c r="T299" s="131"/>
    </row>
    <row r="300" spans="20:20">
      <c r="T300" s="131"/>
    </row>
    <row r="301" spans="20:20">
      <c r="T301" s="131"/>
    </row>
    <row r="302" spans="20:20">
      <c r="T302" s="131"/>
    </row>
    <row r="303" spans="20:20">
      <c r="T303" s="131"/>
    </row>
    <row r="304" spans="20:20">
      <c r="T304" s="131"/>
    </row>
    <row r="305" spans="20:20">
      <c r="T305" s="131"/>
    </row>
    <row r="306" spans="20:20">
      <c r="T306" s="131"/>
    </row>
    <row r="307" spans="20:20">
      <c r="T307" s="131"/>
    </row>
    <row r="308" spans="20:20">
      <c r="T308" s="131"/>
    </row>
    <row r="309" spans="20:20">
      <c r="T309" s="131"/>
    </row>
    <row r="310" spans="20:20">
      <c r="T310" s="131"/>
    </row>
    <row r="311" spans="20:20">
      <c r="T311" s="131"/>
    </row>
    <row r="312" spans="20:20">
      <c r="T312" s="131"/>
    </row>
    <row r="313" spans="20:20">
      <c r="T313" s="131"/>
    </row>
    <row r="314" spans="20:20">
      <c r="T314" s="131"/>
    </row>
    <row r="315" spans="20:20">
      <c r="T315" s="131"/>
    </row>
    <row r="316" spans="20:20">
      <c r="T316" s="131"/>
    </row>
    <row r="317" spans="20:20">
      <c r="T317" s="131"/>
    </row>
    <row r="318" spans="20:20">
      <c r="T318" s="131"/>
    </row>
    <row r="319" spans="20:20">
      <c r="T319" s="131"/>
    </row>
    <row r="320" spans="20:20">
      <c r="T320" s="131"/>
    </row>
    <row r="321" spans="20:20">
      <c r="T321" s="131"/>
    </row>
    <row r="322" spans="20:20">
      <c r="T322" s="131"/>
    </row>
    <row r="323" spans="20:20">
      <c r="T323" s="131"/>
    </row>
    <row r="324" spans="20:20">
      <c r="T324" s="131"/>
    </row>
    <row r="325" spans="20:20">
      <c r="T325" s="131"/>
    </row>
    <row r="326" spans="20:20">
      <c r="T326" s="131"/>
    </row>
    <row r="327" spans="20:20">
      <c r="T327" s="131"/>
    </row>
    <row r="328" spans="20:20">
      <c r="T328" s="131"/>
    </row>
    <row r="329" spans="20:20">
      <c r="T329" s="131"/>
    </row>
    <row r="330" spans="20:20">
      <c r="T330" s="131"/>
    </row>
    <row r="331" spans="20:20">
      <c r="T331" s="131"/>
    </row>
    <row r="332" spans="20:20">
      <c r="T332" s="131"/>
    </row>
    <row r="333" spans="20:20">
      <c r="T333" s="131"/>
    </row>
    <row r="334" spans="20:20">
      <c r="T334" s="131"/>
    </row>
    <row r="335" spans="20:20">
      <c r="T335" s="131"/>
    </row>
    <row r="336" spans="20:20">
      <c r="T336" s="131"/>
    </row>
    <row r="337" spans="20:20">
      <c r="T337" s="131"/>
    </row>
    <row r="338" spans="20:20">
      <c r="T338" s="131"/>
    </row>
    <row r="339" spans="20:20">
      <c r="T339" s="131"/>
    </row>
    <row r="340" spans="20:20">
      <c r="T340" s="131"/>
    </row>
    <row r="341" spans="20:20">
      <c r="T341" s="131"/>
    </row>
    <row r="342" spans="20:20">
      <c r="T342" s="131"/>
    </row>
    <row r="343" spans="20:20">
      <c r="T343" s="131"/>
    </row>
    <row r="344" spans="20:20">
      <c r="T344" s="131"/>
    </row>
    <row r="345" spans="20:20">
      <c r="T345" s="131"/>
    </row>
    <row r="346" spans="20:20">
      <c r="T346" s="131"/>
    </row>
    <row r="347" spans="20:20">
      <c r="T347" s="131"/>
    </row>
    <row r="348" spans="20:20">
      <c r="T348" s="131"/>
    </row>
    <row r="349" spans="20:20">
      <c r="T349" s="131"/>
    </row>
    <row r="350" spans="20:20">
      <c r="T350" s="131"/>
    </row>
    <row r="351" spans="20:20">
      <c r="T351" s="131"/>
    </row>
    <row r="352" spans="20:20">
      <c r="T352" s="131"/>
    </row>
    <row r="353" spans="20:20">
      <c r="T353" s="131"/>
    </row>
    <row r="354" spans="20:20">
      <c r="T354" s="131"/>
    </row>
    <row r="355" spans="20:20">
      <c r="T355" s="131"/>
    </row>
    <row r="356" spans="20:20">
      <c r="T356" s="131"/>
    </row>
    <row r="357" spans="20:20">
      <c r="T357" s="131"/>
    </row>
    <row r="358" spans="20:20">
      <c r="T358" s="131"/>
    </row>
    <row r="359" spans="20:20">
      <c r="T359" s="131"/>
    </row>
    <row r="360" spans="20:20">
      <c r="T360" s="131"/>
    </row>
    <row r="361" spans="20:20">
      <c r="T361" s="131"/>
    </row>
    <row r="362" spans="20:20">
      <c r="T362" s="131"/>
    </row>
    <row r="363" spans="20:20">
      <c r="T363" s="131"/>
    </row>
    <row r="364" spans="20:20">
      <c r="T364" s="131"/>
    </row>
    <row r="365" spans="20:20">
      <c r="T365" s="131"/>
    </row>
    <row r="366" spans="20:20">
      <c r="T366" s="131"/>
    </row>
    <row r="367" spans="20:20">
      <c r="T367" s="131"/>
    </row>
    <row r="368" spans="20:20">
      <c r="T368" s="131"/>
    </row>
    <row r="369" spans="20:20">
      <c r="T369" s="131"/>
    </row>
    <row r="370" spans="20:20">
      <c r="T370" s="131"/>
    </row>
    <row r="371" spans="20:20">
      <c r="T371" s="131"/>
    </row>
    <row r="372" spans="20:20">
      <c r="T372" s="131"/>
    </row>
    <row r="373" spans="20:20">
      <c r="T373" s="131"/>
    </row>
    <row r="374" spans="20:20">
      <c r="T374" s="131"/>
    </row>
    <row r="375" spans="20:20">
      <c r="T375" s="131"/>
    </row>
    <row r="376" spans="20:20">
      <c r="T376" s="131"/>
    </row>
    <row r="377" spans="20:20">
      <c r="T377" s="131"/>
    </row>
    <row r="378" spans="20:20">
      <c r="T378" s="131"/>
    </row>
    <row r="379" spans="20:20">
      <c r="T379" s="131"/>
    </row>
    <row r="380" spans="20:20">
      <c r="T380" s="131"/>
    </row>
    <row r="381" spans="20:20">
      <c r="T381" s="131"/>
    </row>
    <row r="382" spans="20:20">
      <c r="T382" s="131"/>
    </row>
    <row r="383" spans="20:20">
      <c r="T383" s="131"/>
    </row>
    <row r="384" spans="20:20">
      <c r="T384" s="131"/>
    </row>
    <row r="385" spans="20:20">
      <c r="T385" s="131"/>
    </row>
    <row r="386" spans="20:20">
      <c r="T386" s="131"/>
    </row>
    <row r="387" spans="20:20">
      <c r="T387" s="131"/>
    </row>
    <row r="388" spans="20:20">
      <c r="T388" s="131"/>
    </row>
    <row r="389" spans="20:20">
      <c r="T389" s="131"/>
    </row>
    <row r="390" spans="20:20">
      <c r="T390" s="131"/>
    </row>
    <row r="391" spans="20:20">
      <c r="T391" s="131"/>
    </row>
    <row r="392" spans="20:20">
      <c r="T392" s="131"/>
    </row>
    <row r="393" spans="20:20">
      <c r="T393" s="131"/>
    </row>
    <row r="394" spans="20:20">
      <c r="T394" s="131"/>
    </row>
    <row r="395" spans="20:20">
      <c r="T395" s="131"/>
    </row>
    <row r="396" spans="20:20">
      <c r="T396" s="131"/>
    </row>
    <row r="397" spans="20:20">
      <c r="T397" s="131"/>
    </row>
    <row r="398" spans="20:20">
      <c r="T398" s="131"/>
    </row>
    <row r="399" spans="20:20">
      <c r="T399" s="131"/>
    </row>
    <row r="400" spans="20:20">
      <c r="T400" s="131"/>
    </row>
    <row r="401" spans="20:20">
      <c r="T401" s="131"/>
    </row>
    <row r="402" spans="20:20">
      <c r="T402" s="131"/>
    </row>
    <row r="403" spans="20:20">
      <c r="T403" s="131"/>
    </row>
    <row r="404" spans="20:20">
      <c r="T404" s="131"/>
    </row>
    <row r="405" spans="20:20">
      <c r="T405" s="131"/>
    </row>
    <row r="406" spans="20:20">
      <c r="T406" s="131"/>
    </row>
    <row r="407" spans="20:20">
      <c r="T407" s="131"/>
    </row>
    <row r="408" spans="20:20">
      <c r="T408" s="131"/>
    </row>
    <row r="409" spans="20:20">
      <c r="T409" s="131"/>
    </row>
    <row r="410" spans="20:20">
      <c r="T410" s="131"/>
    </row>
    <row r="411" spans="20:20">
      <c r="T411" s="131"/>
    </row>
    <row r="412" spans="20:20">
      <c r="T412" s="131"/>
    </row>
    <row r="413" spans="20:20">
      <c r="T413" s="131"/>
    </row>
    <row r="414" spans="20:20">
      <c r="T414" s="131"/>
    </row>
    <row r="415" spans="20:20">
      <c r="T415" s="131"/>
    </row>
    <row r="416" spans="20:20">
      <c r="T416" s="131"/>
    </row>
    <row r="417" spans="20:20">
      <c r="T417" s="131"/>
    </row>
    <row r="418" spans="20:20">
      <c r="T418" s="131"/>
    </row>
    <row r="419" spans="20:20">
      <c r="T419" s="131"/>
    </row>
    <row r="420" spans="20:20">
      <c r="T420" s="131"/>
    </row>
    <row r="421" spans="20:20">
      <c r="T421" s="131"/>
    </row>
    <row r="422" spans="20:20">
      <c r="T422" s="131"/>
    </row>
    <row r="423" spans="20:20">
      <c r="T423" s="131"/>
    </row>
    <row r="424" spans="20:20">
      <c r="T424" s="131"/>
    </row>
    <row r="425" spans="20:20">
      <c r="T425" s="131"/>
    </row>
    <row r="426" spans="20:20">
      <c r="T426" s="131"/>
    </row>
    <row r="427" spans="20:20">
      <c r="T427" s="131"/>
    </row>
    <row r="428" spans="20:20">
      <c r="T428" s="131"/>
    </row>
    <row r="429" spans="20:20">
      <c r="T429" s="131"/>
    </row>
    <row r="430" spans="20:20">
      <c r="T430" s="131"/>
    </row>
    <row r="431" spans="20:20">
      <c r="T431" s="131"/>
    </row>
    <row r="432" spans="20:20">
      <c r="T432" s="131"/>
    </row>
    <row r="433" spans="20:20">
      <c r="T433" s="131"/>
    </row>
    <row r="434" spans="20:20">
      <c r="T434" s="131"/>
    </row>
    <row r="435" spans="20:20">
      <c r="T435" s="131"/>
    </row>
    <row r="436" spans="20:20">
      <c r="T436" s="131"/>
    </row>
    <row r="437" spans="20:20">
      <c r="T437" s="131"/>
    </row>
    <row r="438" spans="20:20">
      <c r="T438" s="131"/>
    </row>
    <row r="439" spans="20:20">
      <c r="T439" s="131"/>
    </row>
    <row r="440" spans="20:20">
      <c r="T440" s="131"/>
    </row>
    <row r="441" spans="20:20">
      <c r="T441" s="131"/>
    </row>
    <row r="442" spans="20:20">
      <c r="T442" s="131"/>
    </row>
    <row r="443" spans="20:20">
      <c r="T443" s="131"/>
    </row>
    <row r="444" spans="20:20">
      <c r="T444" s="131"/>
    </row>
    <row r="445" spans="20:20">
      <c r="T445" s="131"/>
    </row>
    <row r="446" spans="20:20">
      <c r="T446" s="131"/>
    </row>
    <row r="447" spans="20:20">
      <c r="T447" s="131"/>
    </row>
    <row r="448" spans="20:20">
      <c r="T448" s="131"/>
    </row>
    <row r="449" spans="20:20">
      <c r="T449" s="131"/>
    </row>
    <row r="450" spans="20:20">
      <c r="T450" s="131"/>
    </row>
    <row r="451" spans="20:20">
      <c r="T451" s="131"/>
    </row>
    <row r="452" spans="20:20">
      <c r="T452" s="131"/>
    </row>
    <row r="453" spans="20:20">
      <c r="T453" s="131"/>
    </row>
    <row r="454" spans="20:20">
      <c r="T454" s="131"/>
    </row>
    <row r="455" spans="20:20">
      <c r="T455" s="131"/>
    </row>
    <row r="456" spans="20:20">
      <c r="T456" s="131"/>
    </row>
    <row r="457" spans="20:20">
      <c r="T457" s="131"/>
    </row>
    <row r="458" spans="20:20">
      <c r="T458" s="131"/>
    </row>
    <row r="459" spans="20:20">
      <c r="T459" s="131"/>
    </row>
    <row r="460" spans="20:20">
      <c r="T460" s="131"/>
    </row>
    <row r="461" spans="20:20">
      <c r="T461" s="131"/>
    </row>
    <row r="462" spans="20:20">
      <c r="T462" s="131"/>
    </row>
    <row r="463" spans="20:20">
      <c r="T463" s="131"/>
    </row>
    <row r="464" spans="20:20">
      <c r="T464" s="131"/>
    </row>
    <row r="465" spans="20:20">
      <c r="T465" s="131"/>
    </row>
    <row r="466" spans="20:20">
      <c r="T466" s="131"/>
    </row>
    <row r="467" spans="20:20">
      <c r="T467" s="131"/>
    </row>
    <row r="468" spans="20:20">
      <c r="T468" s="131"/>
    </row>
    <row r="469" spans="20:20">
      <c r="T469" s="131"/>
    </row>
    <row r="470" spans="20:20">
      <c r="T470" s="131"/>
    </row>
    <row r="471" spans="20:20">
      <c r="T471" s="131"/>
    </row>
    <row r="472" spans="20:20">
      <c r="T472" s="131"/>
    </row>
    <row r="473" spans="20:20">
      <c r="T473" s="131"/>
    </row>
    <row r="474" spans="20:20">
      <c r="T474" s="131"/>
    </row>
    <row r="475" spans="20:20">
      <c r="T475" s="131"/>
    </row>
    <row r="476" spans="20:20">
      <c r="T476" s="131"/>
    </row>
    <row r="477" spans="20:20">
      <c r="T477" s="131"/>
    </row>
    <row r="478" spans="20:20">
      <c r="T478" s="131"/>
    </row>
    <row r="479" spans="20:20">
      <c r="T479" s="131"/>
    </row>
    <row r="480" spans="20:20">
      <c r="T480" s="131"/>
    </row>
    <row r="481" spans="20:20">
      <c r="T481" s="131"/>
    </row>
    <row r="482" spans="20:20">
      <c r="T482" s="131"/>
    </row>
    <row r="483" spans="20:20">
      <c r="T483" s="131"/>
    </row>
    <row r="484" spans="20:20">
      <c r="T484" s="131"/>
    </row>
    <row r="485" spans="20:20">
      <c r="T485" s="131"/>
    </row>
    <row r="486" spans="20:20">
      <c r="T486" s="131"/>
    </row>
    <row r="487" spans="20:20">
      <c r="T487" s="131"/>
    </row>
    <row r="488" spans="20:20">
      <c r="T488" s="131"/>
    </row>
    <row r="489" spans="20:20">
      <c r="T489" s="131"/>
    </row>
    <row r="490" spans="20:20">
      <c r="T490" s="131"/>
    </row>
    <row r="491" spans="20:20">
      <c r="T491" s="131"/>
    </row>
    <row r="492" spans="20:20">
      <c r="T492" s="131"/>
    </row>
    <row r="493" spans="20:20">
      <c r="T493" s="131"/>
    </row>
    <row r="494" spans="20:20">
      <c r="T494" s="131"/>
    </row>
    <row r="495" spans="20:20">
      <c r="T495" s="131"/>
    </row>
    <row r="496" spans="20:20">
      <c r="T496" s="131"/>
    </row>
    <row r="497" spans="20:20">
      <c r="T497" s="131"/>
    </row>
    <row r="498" spans="20:20">
      <c r="T498" s="131"/>
    </row>
    <row r="499" spans="20:20">
      <c r="T499" s="131"/>
    </row>
    <row r="500" spans="20:20">
      <c r="T500" s="131"/>
    </row>
    <row r="501" spans="20:20">
      <c r="T501" s="131"/>
    </row>
    <row r="502" spans="20:20">
      <c r="T502" s="131"/>
    </row>
    <row r="503" spans="20:20">
      <c r="T503" s="131"/>
    </row>
    <row r="504" spans="20:20">
      <c r="T504" s="131"/>
    </row>
    <row r="505" spans="20:20">
      <c r="T505" s="131"/>
    </row>
    <row r="506" spans="20:20">
      <c r="T506" s="131"/>
    </row>
    <row r="507" spans="20:20">
      <c r="T507" s="131"/>
    </row>
    <row r="508" spans="20:20">
      <c r="T508" s="131"/>
    </row>
    <row r="509" spans="20:20">
      <c r="T509" s="131"/>
    </row>
    <row r="510" spans="20:20">
      <c r="T510" s="131"/>
    </row>
    <row r="511" spans="20:20">
      <c r="T511" s="131"/>
    </row>
    <row r="512" spans="20:20">
      <c r="T512" s="131"/>
    </row>
    <row r="513" spans="20:20">
      <c r="T513" s="131"/>
    </row>
    <row r="514" spans="20:20">
      <c r="T514" s="131"/>
    </row>
    <row r="515" spans="20:20">
      <c r="T515" s="131"/>
    </row>
    <row r="516" spans="20:20">
      <c r="T516" s="131"/>
    </row>
    <row r="517" spans="20:20">
      <c r="T517" s="131"/>
    </row>
    <row r="518" spans="20:20">
      <c r="T518" s="131"/>
    </row>
    <row r="519" spans="20:20">
      <c r="T519" s="131"/>
    </row>
    <row r="520" spans="20:20">
      <c r="T520" s="131"/>
    </row>
    <row r="521" spans="20:20">
      <c r="T521" s="131"/>
    </row>
    <row r="522" spans="20:20">
      <c r="T522" s="131"/>
    </row>
    <row r="523" spans="20:20">
      <c r="T523" s="131"/>
    </row>
    <row r="524" spans="20:20">
      <c r="T524" s="131"/>
    </row>
    <row r="525" spans="20:20">
      <c r="T525" s="131"/>
    </row>
    <row r="526" spans="20:20">
      <c r="T526" s="131"/>
    </row>
    <row r="527" spans="20:20">
      <c r="T527" s="131"/>
    </row>
    <row r="528" spans="20:20">
      <c r="T528" s="131"/>
    </row>
    <row r="529" spans="20:20">
      <c r="T529" s="131"/>
    </row>
    <row r="530" spans="20:20">
      <c r="T530" s="131"/>
    </row>
    <row r="531" spans="20:20">
      <c r="T531" s="131"/>
    </row>
    <row r="532" spans="20:20">
      <c r="T532" s="131"/>
    </row>
    <row r="533" spans="20:20">
      <c r="T533" s="131"/>
    </row>
    <row r="534" spans="20:20">
      <c r="T534" s="131"/>
    </row>
    <row r="535" spans="20:20">
      <c r="T535" s="131"/>
    </row>
    <row r="536" spans="20:20">
      <c r="T536" s="131"/>
    </row>
    <row r="537" spans="20:20">
      <c r="T537" s="131"/>
    </row>
    <row r="538" spans="20:20">
      <c r="T538" s="131"/>
    </row>
    <row r="539" spans="20:20">
      <c r="T539" s="131"/>
    </row>
    <row r="540" spans="20:20">
      <c r="T540" s="131"/>
    </row>
    <row r="541" spans="20:20">
      <c r="T541" s="131"/>
    </row>
    <row r="542" spans="20:20">
      <c r="T542" s="131"/>
    </row>
    <row r="543" spans="20:20">
      <c r="T543" s="131"/>
    </row>
    <row r="544" spans="20:20">
      <c r="T544" s="131"/>
    </row>
    <row r="545" spans="20:20">
      <c r="T545" s="131"/>
    </row>
    <row r="546" spans="20:20">
      <c r="T546" s="131"/>
    </row>
    <row r="547" spans="20:20">
      <c r="T547" s="131"/>
    </row>
    <row r="548" spans="20:20">
      <c r="T548" s="131"/>
    </row>
    <row r="549" spans="20:20">
      <c r="T549" s="131"/>
    </row>
    <row r="550" spans="20:20">
      <c r="T550" s="131"/>
    </row>
    <row r="551" spans="20:20">
      <c r="T551" s="131"/>
    </row>
    <row r="552" spans="20:20">
      <c r="T552" s="131"/>
    </row>
    <row r="553" spans="20:20">
      <c r="T553" s="131"/>
    </row>
    <row r="554" spans="20:20">
      <c r="T554" s="131"/>
    </row>
    <row r="555" spans="20:20">
      <c r="T555" s="131"/>
    </row>
    <row r="556" spans="20:20">
      <c r="T556" s="131"/>
    </row>
    <row r="557" spans="20:20">
      <c r="T557" s="131"/>
    </row>
    <row r="558" spans="20:20">
      <c r="T558" s="131"/>
    </row>
    <row r="559" spans="20:20">
      <c r="T559" s="131"/>
    </row>
    <row r="560" spans="20:20">
      <c r="T560" s="131"/>
    </row>
    <row r="561" spans="20:20">
      <c r="T561" s="131"/>
    </row>
    <row r="562" spans="20:20">
      <c r="T562" s="131"/>
    </row>
    <row r="563" spans="20:20">
      <c r="T563" s="131"/>
    </row>
    <row r="564" spans="20:20">
      <c r="T564" s="131"/>
    </row>
    <row r="565" spans="20:20">
      <c r="T565" s="131"/>
    </row>
    <row r="566" spans="20:20">
      <c r="T566" s="131"/>
    </row>
    <row r="567" spans="20:20">
      <c r="T567" s="131"/>
    </row>
    <row r="568" spans="20:20">
      <c r="T568" s="131"/>
    </row>
    <row r="569" spans="20:20">
      <c r="T569" s="131"/>
    </row>
    <row r="570" spans="20:20">
      <c r="T570" s="131"/>
    </row>
    <row r="571" spans="20:20">
      <c r="T571" s="131"/>
    </row>
    <row r="572" spans="20:20">
      <c r="T572" s="131"/>
    </row>
    <row r="573" spans="20:20">
      <c r="T573" s="131"/>
    </row>
    <row r="574" spans="20:20">
      <c r="T574" s="131"/>
    </row>
    <row r="575" spans="20:20">
      <c r="T575" s="131"/>
    </row>
    <row r="576" spans="20:20">
      <c r="T576" s="131"/>
    </row>
    <row r="577" spans="20:20">
      <c r="T577" s="131"/>
    </row>
    <row r="578" spans="20:20">
      <c r="T578" s="131"/>
    </row>
    <row r="579" spans="20:20">
      <c r="T579" s="131"/>
    </row>
    <row r="580" spans="20:20">
      <c r="T580" s="131"/>
    </row>
    <row r="581" spans="20:20">
      <c r="T581" s="131"/>
    </row>
    <row r="582" spans="20:20">
      <c r="T582" s="131"/>
    </row>
    <row r="583" spans="20:20">
      <c r="T583" s="131"/>
    </row>
    <row r="584" spans="20:20">
      <c r="T584" s="131"/>
    </row>
    <row r="585" spans="20:20">
      <c r="T585" s="131"/>
    </row>
    <row r="586" spans="20:20">
      <c r="T586" s="131"/>
    </row>
    <row r="587" spans="20:20">
      <c r="T587" s="131"/>
    </row>
    <row r="588" spans="20:20">
      <c r="T588" s="131"/>
    </row>
    <row r="589" spans="20:20">
      <c r="T589" s="131"/>
    </row>
    <row r="590" spans="20:20">
      <c r="T590" s="131"/>
    </row>
    <row r="591" spans="20:20">
      <c r="T591" s="131"/>
    </row>
    <row r="592" spans="20:20">
      <c r="T592" s="131"/>
    </row>
    <row r="593" spans="20:20">
      <c r="T593" s="131"/>
    </row>
    <row r="594" spans="20:20">
      <c r="T594" s="131"/>
    </row>
    <row r="595" spans="20:20">
      <c r="T595" s="131"/>
    </row>
    <row r="596" spans="20:20">
      <c r="T596" s="131"/>
    </row>
    <row r="597" spans="20:20">
      <c r="T597" s="131"/>
    </row>
    <row r="598" spans="20:20">
      <c r="T598" s="131"/>
    </row>
    <row r="599" spans="20:20">
      <c r="T599" s="131"/>
    </row>
    <row r="600" spans="20:20">
      <c r="T600" s="131"/>
    </row>
    <row r="601" spans="20:20">
      <c r="T601" s="131"/>
    </row>
    <row r="602" spans="20:20">
      <c r="T602" s="131"/>
    </row>
    <row r="603" spans="20:20">
      <c r="T603" s="131"/>
    </row>
    <row r="604" spans="20:20">
      <c r="T604" s="131"/>
    </row>
    <row r="605" spans="20:20">
      <c r="T605" s="131"/>
    </row>
    <row r="606" spans="20:20">
      <c r="T606" s="131"/>
    </row>
    <row r="607" spans="20:20">
      <c r="T607" s="131"/>
    </row>
    <row r="608" spans="20:20">
      <c r="T608" s="131"/>
    </row>
    <row r="609" spans="20:20">
      <c r="T609" s="131"/>
    </row>
    <row r="610" spans="20:20">
      <c r="T610" s="131"/>
    </row>
    <row r="611" spans="20:20">
      <c r="T611" s="131"/>
    </row>
    <row r="612" spans="20:20">
      <c r="T612" s="131"/>
    </row>
    <row r="613" spans="20:20">
      <c r="T613" s="131"/>
    </row>
    <row r="614" spans="20:20">
      <c r="T614" s="131"/>
    </row>
    <row r="615" spans="20:20">
      <c r="T615" s="131"/>
    </row>
    <row r="616" spans="20:20">
      <c r="T616" s="131"/>
    </row>
    <row r="617" spans="20:20">
      <c r="T617" s="131"/>
    </row>
    <row r="618" spans="20:20">
      <c r="T618" s="131"/>
    </row>
    <row r="619" spans="20:20">
      <c r="T619" s="131"/>
    </row>
    <row r="620" spans="20:20">
      <c r="T620" s="131"/>
    </row>
    <row r="621" spans="20:20">
      <c r="T621" s="131"/>
    </row>
    <row r="622" spans="20:20">
      <c r="T622" s="131"/>
    </row>
    <row r="623" spans="20:20">
      <c r="T623" s="131"/>
    </row>
    <row r="624" spans="20:20">
      <c r="T624" s="131"/>
    </row>
    <row r="625" spans="20:20">
      <c r="T625" s="131"/>
    </row>
    <row r="626" spans="20:20">
      <c r="T626" s="131"/>
    </row>
    <row r="627" spans="20:20">
      <c r="T627" s="131"/>
    </row>
    <row r="628" spans="20:20">
      <c r="T628" s="131"/>
    </row>
    <row r="629" spans="20:20">
      <c r="T629" s="131"/>
    </row>
    <row r="630" spans="20:20">
      <c r="T630" s="131"/>
    </row>
    <row r="631" spans="20:20">
      <c r="T631" s="131"/>
    </row>
    <row r="632" spans="20:20">
      <c r="T632" s="131"/>
    </row>
    <row r="633" spans="20:20">
      <c r="T633" s="131"/>
    </row>
    <row r="634" spans="20:20">
      <c r="T634" s="131"/>
    </row>
    <row r="635" spans="20:20">
      <c r="T635" s="131"/>
    </row>
    <row r="636" spans="20:20">
      <c r="T636" s="131"/>
    </row>
    <row r="637" spans="20:20">
      <c r="T637" s="131"/>
    </row>
    <row r="638" spans="20:20">
      <c r="T638" s="131"/>
    </row>
    <row r="639" spans="20:20">
      <c r="T639" s="131"/>
    </row>
    <row r="640" spans="20:20">
      <c r="T640" s="131"/>
    </row>
    <row r="641" spans="20:20">
      <c r="T641" s="131"/>
    </row>
    <row r="642" spans="20:20">
      <c r="T642" s="131"/>
    </row>
    <row r="643" spans="20:20">
      <c r="T643" s="131"/>
    </row>
    <row r="644" spans="20:20">
      <c r="T644" s="131"/>
    </row>
    <row r="645" spans="20:20">
      <c r="T645" s="131"/>
    </row>
    <row r="646" spans="20:20">
      <c r="T646" s="131"/>
    </row>
    <row r="647" spans="20:20">
      <c r="T647" s="131"/>
    </row>
    <row r="648" spans="20:20">
      <c r="T648" s="131"/>
    </row>
    <row r="649" spans="20:20">
      <c r="T649" s="131"/>
    </row>
    <row r="650" spans="20:20">
      <c r="T650" s="131"/>
    </row>
    <row r="651" spans="20:20">
      <c r="T651" s="131"/>
    </row>
    <row r="652" spans="20:20">
      <c r="T652" s="131"/>
    </row>
    <row r="653" spans="20:20">
      <c r="T653" s="131"/>
    </row>
    <row r="654" spans="20:20">
      <c r="T654" s="131"/>
    </row>
    <row r="655" spans="20:20">
      <c r="T655" s="131"/>
    </row>
    <row r="656" spans="20:20">
      <c r="T656" s="131"/>
    </row>
    <row r="657" spans="20:20">
      <c r="T657" s="131"/>
    </row>
    <row r="658" spans="20:20">
      <c r="T658" s="131"/>
    </row>
    <row r="659" spans="20:20">
      <c r="T659" s="131"/>
    </row>
    <row r="660" spans="20:20">
      <c r="T660" s="131"/>
    </row>
    <row r="661" spans="20:20">
      <c r="T661" s="131"/>
    </row>
    <row r="662" spans="20:20">
      <c r="T662" s="131"/>
    </row>
    <row r="663" spans="20:20">
      <c r="T663" s="131"/>
    </row>
    <row r="664" spans="20:20">
      <c r="T664" s="131"/>
    </row>
    <row r="665" spans="20:20">
      <c r="T665" s="131"/>
    </row>
    <row r="666" spans="20:20">
      <c r="T666" s="131"/>
    </row>
    <row r="667" spans="20:20">
      <c r="T667" s="131"/>
    </row>
    <row r="668" spans="20:20">
      <c r="T668" s="131"/>
    </row>
    <row r="669" spans="20:20">
      <c r="T669" s="131"/>
    </row>
    <row r="670" spans="20:20">
      <c r="T670" s="131"/>
    </row>
    <row r="671" spans="20:20">
      <c r="T671" s="131"/>
    </row>
    <row r="672" spans="20:20">
      <c r="T672" s="131"/>
    </row>
    <row r="673" spans="20:20">
      <c r="T673" s="131"/>
    </row>
    <row r="674" spans="20:20">
      <c r="T674" s="131"/>
    </row>
    <row r="675" spans="20:20">
      <c r="T675" s="131"/>
    </row>
    <row r="676" spans="20:20">
      <c r="T676" s="131"/>
    </row>
    <row r="677" spans="20:20">
      <c r="T677" s="131"/>
    </row>
    <row r="678" spans="20:20">
      <c r="T678" s="131"/>
    </row>
    <row r="679" spans="20:20">
      <c r="T679" s="131"/>
    </row>
    <row r="680" spans="20:20">
      <c r="T680" s="131"/>
    </row>
    <row r="681" spans="20:20">
      <c r="T681" s="131"/>
    </row>
    <row r="682" spans="20:20">
      <c r="T682" s="131"/>
    </row>
    <row r="683" spans="20:20">
      <c r="T683" s="131"/>
    </row>
    <row r="684" spans="20:20">
      <c r="T684" s="131"/>
    </row>
    <row r="685" spans="20:20">
      <c r="T685" s="131"/>
    </row>
    <row r="686" spans="20:20">
      <c r="T686" s="131"/>
    </row>
    <row r="687" spans="20:20">
      <c r="T687" s="131"/>
    </row>
    <row r="688" spans="20:20">
      <c r="T688" s="131"/>
    </row>
    <row r="689" spans="20:20">
      <c r="T689" s="131"/>
    </row>
    <row r="690" spans="20:20">
      <c r="T690" s="131"/>
    </row>
    <row r="691" spans="20:20">
      <c r="T691" s="131"/>
    </row>
    <row r="692" spans="20:20">
      <c r="T692" s="131"/>
    </row>
    <row r="693" spans="20:20">
      <c r="T693" s="131"/>
    </row>
    <row r="694" spans="20:20">
      <c r="T694" s="131"/>
    </row>
    <row r="695" spans="20:20">
      <c r="T695" s="131"/>
    </row>
    <row r="696" spans="20:20">
      <c r="T696" s="131"/>
    </row>
    <row r="697" spans="20:20">
      <c r="T697" s="131"/>
    </row>
    <row r="698" spans="20:20">
      <c r="T698" s="131"/>
    </row>
    <row r="699" spans="20:20">
      <c r="T699" s="131"/>
    </row>
    <row r="700" spans="20:20">
      <c r="T700" s="131"/>
    </row>
    <row r="701" spans="20:20">
      <c r="T701" s="131"/>
    </row>
    <row r="702" spans="20:20">
      <c r="T702" s="131"/>
    </row>
    <row r="703" spans="20:20">
      <c r="T703" s="131"/>
    </row>
    <row r="704" spans="20:20">
      <c r="T704" s="131"/>
    </row>
    <row r="705" spans="20:20">
      <c r="T705" s="131"/>
    </row>
    <row r="706" spans="20:20">
      <c r="T706" s="131"/>
    </row>
    <row r="707" spans="20:20">
      <c r="T707" s="131"/>
    </row>
    <row r="708" spans="20:20">
      <c r="T708" s="131"/>
    </row>
    <row r="709" spans="20:20">
      <c r="T709" s="131"/>
    </row>
    <row r="710" spans="20:20">
      <c r="T710" s="131"/>
    </row>
    <row r="711" spans="20:20">
      <c r="T711" s="131"/>
    </row>
    <row r="712" spans="20:20">
      <c r="T712" s="131"/>
    </row>
    <row r="713" spans="20:20">
      <c r="T713" s="131"/>
    </row>
    <row r="714" spans="20:20">
      <c r="T714" s="131"/>
    </row>
    <row r="715" spans="20:20">
      <c r="T715" s="131"/>
    </row>
    <row r="716" spans="20:20">
      <c r="T716" s="131"/>
    </row>
    <row r="717" spans="20:20">
      <c r="T717" s="131"/>
    </row>
    <row r="718" spans="20:20">
      <c r="T718" s="131"/>
    </row>
    <row r="719" spans="20:20">
      <c r="T719" s="131"/>
    </row>
    <row r="720" spans="20:20">
      <c r="T720" s="131"/>
    </row>
    <row r="721" spans="20:20">
      <c r="T721" s="131"/>
    </row>
    <row r="722" spans="20:20">
      <c r="T722" s="131"/>
    </row>
    <row r="723" spans="20:20">
      <c r="T723" s="131"/>
    </row>
    <row r="724" spans="20:20">
      <c r="T724" s="131"/>
    </row>
    <row r="725" spans="20:20">
      <c r="T725" s="131"/>
    </row>
    <row r="726" spans="20:20">
      <c r="T726" s="131"/>
    </row>
    <row r="727" spans="20:20">
      <c r="T727" s="131"/>
    </row>
    <row r="728" spans="20:20">
      <c r="T728" s="131"/>
    </row>
    <row r="729" spans="20:20">
      <c r="T729" s="131"/>
    </row>
    <row r="730" spans="20:20">
      <c r="T730" s="131"/>
    </row>
    <row r="731" spans="20:20">
      <c r="T731" s="131"/>
    </row>
    <row r="732" spans="20:20">
      <c r="T732" s="131"/>
    </row>
    <row r="733" spans="20:20">
      <c r="T733" s="131"/>
    </row>
    <row r="734" spans="20:20">
      <c r="T734" s="131"/>
    </row>
    <row r="735" spans="20:20">
      <c r="T735" s="131"/>
    </row>
    <row r="736" spans="20:20">
      <c r="T736" s="131"/>
    </row>
    <row r="737" spans="20:20">
      <c r="T737" s="131"/>
    </row>
    <row r="738" spans="20:20">
      <c r="T738" s="131"/>
    </row>
    <row r="739" spans="20:20">
      <c r="T739" s="131"/>
    </row>
    <row r="740" spans="20:20">
      <c r="T740" s="131"/>
    </row>
    <row r="741" spans="20:20">
      <c r="T741" s="131"/>
    </row>
    <row r="742" spans="20:20">
      <c r="T742" s="131"/>
    </row>
    <row r="743" spans="20:20">
      <c r="T743" s="131"/>
    </row>
    <row r="744" spans="20:20">
      <c r="T744" s="131"/>
    </row>
    <row r="745" spans="20:20">
      <c r="T745" s="131"/>
    </row>
    <row r="746" spans="20:20">
      <c r="T746" s="131"/>
    </row>
    <row r="747" spans="20:20">
      <c r="T747" s="131"/>
    </row>
    <row r="748" spans="20:20">
      <c r="T748" s="131"/>
    </row>
    <row r="749" spans="20:20">
      <c r="T749" s="131"/>
    </row>
    <row r="750" spans="20:20">
      <c r="T750" s="131"/>
    </row>
    <row r="751" spans="20:20">
      <c r="T751" s="131"/>
    </row>
    <row r="752" spans="20:20">
      <c r="T752" s="131"/>
    </row>
    <row r="753" spans="20:20">
      <c r="T753" s="131"/>
    </row>
    <row r="754" spans="20:20">
      <c r="T754" s="131"/>
    </row>
    <row r="755" spans="20:20">
      <c r="T755" s="131"/>
    </row>
    <row r="756" spans="20:20">
      <c r="T756" s="131"/>
    </row>
    <row r="757" spans="20:20">
      <c r="T757" s="131"/>
    </row>
    <row r="758" spans="20:20">
      <c r="T758" s="131"/>
    </row>
    <row r="759" spans="20:20">
      <c r="T759" s="131"/>
    </row>
    <row r="760" spans="20:20">
      <c r="T760" s="131"/>
    </row>
    <row r="761" spans="20:20">
      <c r="T761" s="131"/>
    </row>
    <row r="762" spans="20:20">
      <c r="T762" s="131"/>
    </row>
    <row r="763" spans="20:20">
      <c r="T763" s="131"/>
    </row>
    <row r="764" spans="20:20">
      <c r="T764" s="131"/>
    </row>
    <row r="765" spans="20:20">
      <c r="T765" s="131"/>
    </row>
    <row r="766" spans="20:20">
      <c r="T766" s="131"/>
    </row>
    <row r="767" spans="20:20">
      <c r="T767" s="131"/>
    </row>
    <row r="768" spans="20:20">
      <c r="T768" s="131"/>
    </row>
    <row r="769" spans="20:20">
      <c r="T769" s="131"/>
    </row>
    <row r="770" spans="20:20">
      <c r="T770" s="131"/>
    </row>
    <row r="771" spans="20:20">
      <c r="T771" s="131"/>
    </row>
    <row r="772" spans="20:20">
      <c r="T772" s="131"/>
    </row>
    <row r="773" spans="20:20">
      <c r="T773" s="131"/>
    </row>
    <row r="774" spans="20:20">
      <c r="T774" s="131"/>
    </row>
    <row r="775" spans="20:20">
      <c r="T775" s="131"/>
    </row>
    <row r="776" spans="20:20">
      <c r="T776" s="131"/>
    </row>
    <row r="777" spans="20:20">
      <c r="T777" s="131"/>
    </row>
    <row r="778" spans="20:20">
      <c r="T778" s="131"/>
    </row>
    <row r="779" spans="20:20">
      <c r="T779" s="131"/>
    </row>
    <row r="780" spans="20:20">
      <c r="T780" s="131"/>
    </row>
    <row r="781" spans="20:20">
      <c r="T781" s="131"/>
    </row>
    <row r="782" spans="20:20">
      <c r="T782" s="131"/>
    </row>
    <row r="783" spans="20:20">
      <c r="T783" s="131"/>
    </row>
    <row r="784" spans="20:20">
      <c r="T784" s="131"/>
    </row>
    <row r="785" spans="20:20">
      <c r="T785" s="131"/>
    </row>
    <row r="786" spans="20:20">
      <c r="T786" s="131"/>
    </row>
    <row r="787" spans="20:20">
      <c r="T787" s="131"/>
    </row>
    <row r="788" spans="20:20">
      <c r="T788" s="131"/>
    </row>
    <row r="789" spans="20:20">
      <c r="T789" s="131"/>
    </row>
    <row r="790" spans="20:20">
      <c r="T790" s="131"/>
    </row>
    <row r="791" spans="20:20">
      <c r="T791" s="131"/>
    </row>
    <row r="792" spans="20:20">
      <c r="T792" s="131"/>
    </row>
    <row r="793" spans="20:20">
      <c r="T793" s="131"/>
    </row>
    <row r="794" spans="20:20">
      <c r="T794" s="131"/>
    </row>
    <row r="795" spans="20:20">
      <c r="T795" s="131"/>
    </row>
    <row r="796" spans="20:20">
      <c r="T796" s="131"/>
    </row>
    <row r="797" spans="20:20">
      <c r="T797" s="131"/>
    </row>
    <row r="798" spans="20:20">
      <c r="T798" s="131"/>
    </row>
    <row r="799" spans="20:20">
      <c r="T799" s="131"/>
    </row>
    <row r="800" spans="20:20">
      <c r="T800" s="131"/>
    </row>
    <row r="801" spans="20:21">
      <c r="T801" s="131"/>
    </row>
    <row r="802" spans="20:21">
      <c r="T802" s="131"/>
    </row>
    <row r="803" spans="20:21">
      <c r="T803" s="131"/>
    </row>
    <row r="804" spans="20:21">
      <c r="T804" s="131"/>
    </row>
    <row r="805" spans="20:21">
      <c r="T805" s="131"/>
      <c r="U805" s="104"/>
    </row>
    <row r="806" spans="20:21">
      <c r="T806" s="131"/>
      <c r="U806" s="104"/>
    </row>
    <row r="807" spans="20:21">
      <c r="T807" s="131"/>
      <c r="U807" s="104"/>
    </row>
    <row r="808" spans="20:21">
      <c r="T808" s="131"/>
      <c r="U808" s="104"/>
    </row>
    <row r="809" spans="20:21">
      <c r="T809" s="131"/>
      <c r="U809" s="104"/>
    </row>
    <row r="810" spans="20:21">
      <c r="T810" s="131"/>
    </row>
    <row r="811" spans="20:21">
      <c r="T811" s="131"/>
    </row>
    <row r="812" spans="20:21">
      <c r="T812" s="131"/>
    </row>
    <row r="813" spans="20:21">
      <c r="T813" s="131"/>
    </row>
    <row r="814" spans="20:21">
      <c r="T814" s="131"/>
    </row>
    <row r="815" spans="20:21">
      <c r="T815" s="131"/>
    </row>
    <row r="816" spans="20:21">
      <c r="T816" s="131"/>
    </row>
    <row r="817" spans="20:20">
      <c r="T817" s="131"/>
    </row>
    <row r="818" spans="20:20">
      <c r="T818" s="131"/>
    </row>
    <row r="819" spans="20:20">
      <c r="T819" s="131"/>
    </row>
    <row r="820" spans="20:20">
      <c r="T820" s="131"/>
    </row>
    <row r="821" spans="20:20">
      <c r="T821" s="131"/>
    </row>
    <row r="822" spans="20:20">
      <c r="T822" s="131"/>
    </row>
    <row r="823" spans="20:20">
      <c r="T823" s="131"/>
    </row>
    <row r="824" spans="20:20">
      <c r="T824" s="131"/>
    </row>
    <row r="825" spans="20:20">
      <c r="T825" s="131"/>
    </row>
    <row r="826" spans="20:20">
      <c r="T826" s="131"/>
    </row>
    <row r="827" spans="20:20">
      <c r="T827" s="131"/>
    </row>
    <row r="828" spans="20:20">
      <c r="T828" s="131"/>
    </row>
    <row r="829" spans="20:20">
      <c r="T829" s="131"/>
    </row>
    <row r="830" spans="20:20">
      <c r="T830" s="131"/>
    </row>
    <row r="831" spans="20:20">
      <c r="T831" s="131"/>
    </row>
    <row r="832" spans="20:20">
      <c r="T832" s="131"/>
    </row>
    <row r="833" spans="20:20">
      <c r="T833" s="131"/>
    </row>
    <row r="834" spans="20:20">
      <c r="T834" s="131"/>
    </row>
    <row r="835" spans="20:20">
      <c r="T835" s="131"/>
    </row>
    <row r="836" spans="20:20">
      <c r="T836" s="131"/>
    </row>
    <row r="837" spans="20:20">
      <c r="T837" s="131"/>
    </row>
    <row r="838" spans="20:20">
      <c r="T838" s="131"/>
    </row>
    <row r="839" spans="20:20">
      <c r="T839" s="131"/>
    </row>
    <row r="840" spans="20:20">
      <c r="T840" s="131"/>
    </row>
    <row r="841" spans="20:20">
      <c r="T841" s="131"/>
    </row>
    <row r="842" spans="20:20">
      <c r="T842" s="131"/>
    </row>
    <row r="843" spans="20:20">
      <c r="T843" s="131"/>
    </row>
    <row r="844" spans="20:20">
      <c r="T844" s="131"/>
    </row>
    <row r="845" spans="20:20">
      <c r="T845" s="131"/>
    </row>
    <row r="846" spans="20:20">
      <c r="T846" s="131"/>
    </row>
    <row r="847" spans="20:20">
      <c r="T847" s="131"/>
    </row>
    <row r="848" spans="20:20">
      <c r="T848" s="131"/>
    </row>
    <row r="849" spans="20:20">
      <c r="T849" s="131"/>
    </row>
    <row r="850" spans="20:20">
      <c r="T850" s="131"/>
    </row>
    <row r="851" spans="20:20">
      <c r="T851" s="131"/>
    </row>
    <row r="852" spans="20:20">
      <c r="T852" s="131"/>
    </row>
    <row r="853" spans="20:20">
      <c r="T853" s="131"/>
    </row>
    <row r="854" spans="20:20">
      <c r="T854" s="131"/>
    </row>
    <row r="855" spans="20:20">
      <c r="T855" s="131"/>
    </row>
    <row r="856" spans="20:20">
      <c r="T856" s="131"/>
    </row>
    <row r="857" spans="20:20">
      <c r="T857" s="131"/>
    </row>
    <row r="858" spans="20:20">
      <c r="T858" s="131"/>
    </row>
    <row r="859" spans="20:20">
      <c r="T859" s="131"/>
    </row>
    <row r="860" spans="20:20">
      <c r="T860" s="131"/>
    </row>
    <row r="861" spans="20:20">
      <c r="T861" s="131"/>
    </row>
    <row r="862" spans="20:20">
      <c r="T862" s="131"/>
    </row>
    <row r="863" spans="20:20">
      <c r="T863" s="131"/>
    </row>
    <row r="864" spans="20:20">
      <c r="T864" s="131"/>
    </row>
    <row r="865" spans="20:20">
      <c r="T865" s="131"/>
    </row>
    <row r="866" spans="20:20">
      <c r="T866" s="131"/>
    </row>
    <row r="867" spans="20:20">
      <c r="T867" s="131"/>
    </row>
    <row r="868" spans="20:20">
      <c r="T868" s="131"/>
    </row>
    <row r="869" spans="20:20">
      <c r="T869" s="131"/>
    </row>
    <row r="870" spans="20:20">
      <c r="T870" s="131"/>
    </row>
    <row r="871" spans="20:20">
      <c r="T871" s="131"/>
    </row>
    <row r="872" spans="20:20">
      <c r="T872" s="131"/>
    </row>
    <row r="873" spans="20:20">
      <c r="T873" s="131"/>
    </row>
    <row r="874" spans="20:20">
      <c r="T874" s="131"/>
    </row>
    <row r="875" spans="20:20">
      <c r="T875" s="131"/>
    </row>
    <row r="876" spans="20:20">
      <c r="T876" s="131"/>
    </row>
    <row r="877" spans="20:20">
      <c r="T877" s="131"/>
    </row>
    <row r="878" spans="20:20">
      <c r="T878" s="131"/>
    </row>
    <row r="879" spans="20:20">
      <c r="T879" s="131"/>
    </row>
    <row r="880" spans="20:20">
      <c r="T880" s="131"/>
    </row>
    <row r="881" spans="20:20">
      <c r="T881" s="131"/>
    </row>
    <row r="882" spans="20:20">
      <c r="T882" s="131"/>
    </row>
    <row r="883" spans="20:20">
      <c r="T883" s="131"/>
    </row>
    <row r="884" spans="20:20">
      <c r="T884" s="131"/>
    </row>
    <row r="885" spans="20:20">
      <c r="T885" s="131"/>
    </row>
    <row r="886" spans="20:20">
      <c r="T886" s="131"/>
    </row>
    <row r="887" spans="20:20">
      <c r="T887" s="131"/>
    </row>
    <row r="888" spans="20:20">
      <c r="T888" s="131"/>
    </row>
    <row r="889" spans="20:20">
      <c r="T889" s="131"/>
    </row>
    <row r="890" spans="20:20">
      <c r="T890" s="131"/>
    </row>
    <row r="891" spans="20:20">
      <c r="T891" s="131"/>
    </row>
    <row r="892" spans="20:20">
      <c r="T892" s="131"/>
    </row>
    <row r="893" spans="20:20">
      <c r="T893" s="131"/>
    </row>
    <row r="894" spans="20:20">
      <c r="T894" s="131"/>
    </row>
    <row r="895" spans="20:20">
      <c r="T895" s="131"/>
    </row>
    <row r="896" spans="20:20">
      <c r="T896" s="131"/>
    </row>
    <row r="897" spans="20:20">
      <c r="T897" s="131"/>
    </row>
    <row r="898" spans="20:20">
      <c r="T898" s="131"/>
    </row>
    <row r="899" spans="20:20">
      <c r="T899" s="131"/>
    </row>
    <row r="900" spans="20:20">
      <c r="T900" s="131"/>
    </row>
    <row r="901" spans="20:20">
      <c r="T901" s="131"/>
    </row>
    <row r="902" spans="20:20">
      <c r="T902" s="131"/>
    </row>
    <row r="903" spans="20:20">
      <c r="T903" s="131"/>
    </row>
    <row r="904" spans="20:20">
      <c r="T904" s="131"/>
    </row>
    <row r="905" spans="20:20">
      <c r="T905" s="131"/>
    </row>
    <row r="906" spans="20:20">
      <c r="T906" s="131"/>
    </row>
    <row r="907" spans="20:20">
      <c r="T907" s="131"/>
    </row>
    <row r="908" spans="20:20">
      <c r="T908" s="131"/>
    </row>
    <row r="909" spans="20:20">
      <c r="T909" s="131"/>
    </row>
    <row r="910" spans="20:20">
      <c r="T910" s="131"/>
    </row>
    <row r="911" spans="20:20">
      <c r="T911" s="131"/>
    </row>
    <row r="912" spans="20:20">
      <c r="T912" s="131"/>
    </row>
    <row r="913" spans="20:20">
      <c r="T913" s="131"/>
    </row>
    <row r="914" spans="20:20">
      <c r="T914" s="131"/>
    </row>
    <row r="915" spans="20:20">
      <c r="T915" s="131"/>
    </row>
    <row r="916" spans="20:20">
      <c r="T916" s="131"/>
    </row>
    <row r="917" spans="20:20">
      <c r="T917" s="131"/>
    </row>
    <row r="918" spans="20:20">
      <c r="T918" s="131"/>
    </row>
    <row r="919" spans="20:20">
      <c r="T919" s="131"/>
    </row>
    <row r="920" spans="20:20">
      <c r="T920" s="131"/>
    </row>
    <row r="921" spans="20:20">
      <c r="T921" s="131"/>
    </row>
    <row r="922" spans="20:20">
      <c r="T922" s="131"/>
    </row>
    <row r="923" spans="20:20">
      <c r="T923" s="131"/>
    </row>
    <row r="924" spans="20:20">
      <c r="T924" s="131"/>
    </row>
    <row r="925" spans="20:20">
      <c r="T925" s="131"/>
    </row>
    <row r="926" spans="20:20">
      <c r="T926" s="131"/>
    </row>
    <row r="927" spans="20:20">
      <c r="T927" s="131"/>
    </row>
    <row r="928" spans="20:20">
      <c r="T928" s="131"/>
    </row>
    <row r="929" spans="20:20">
      <c r="T929" s="131"/>
    </row>
    <row r="930" spans="20:20">
      <c r="T930" s="131"/>
    </row>
    <row r="931" spans="20:20">
      <c r="T931" s="131"/>
    </row>
    <row r="932" spans="20:20">
      <c r="T932" s="131"/>
    </row>
    <row r="933" spans="20:20">
      <c r="T933" s="131"/>
    </row>
    <row r="934" spans="20:20">
      <c r="T934" s="131"/>
    </row>
    <row r="935" spans="20:20">
      <c r="T935" s="131"/>
    </row>
    <row r="936" spans="20:20">
      <c r="T936" s="131"/>
    </row>
    <row r="937" spans="20:20">
      <c r="T937" s="131"/>
    </row>
    <row r="938" spans="20:20">
      <c r="T938" s="131"/>
    </row>
    <row r="939" spans="20:20">
      <c r="T939" s="131"/>
    </row>
    <row r="940" spans="20:20">
      <c r="T940" s="131"/>
    </row>
    <row r="941" spans="20:20">
      <c r="T941" s="131"/>
    </row>
    <row r="942" spans="20:20">
      <c r="T942" s="131"/>
    </row>
    <row r="943" spans="20:20">
      <c r="T943" s="131"/>
    </row>
    <row r="944" spans="20:20">
      <c r="T944" s="131"/>
    </row>
    <row r="945" spans="20:20">
      <c r="T945" s="131"/>
    </row>
    <row r="946" spans="20:20">
      <c r="T946" s="131"/>
    </row>
    <row r="947" spans="20:20">
      <c r="T947" s="131"/>
    </row>
    <row r="948" spans="20:20">
      <c r="T948" s="131"/>
    </row>
    <row r="949" spans="20:20">
      <c r="T949" s="131"/>
    </row>
    <row r="950" spans="20:20">
      <c r="T950" s="131"/>
    </row>
    <row r="951" spans="20:20">
      <c r="T951" s="131"/>
    </row>
    <row r="952" spans="20:20">
      <c r="T952" s="131"/>
    </row>
    <row r="953" spans="20:20">
      <c r="T953" s="131"/>
    </row>
    <row r="954" spans="20:20">
      <c r="T954" s="131"/>
    </row>
    <row r="955" spans="20:20">
      <c r="T955" s="131"/>
    </row>
    <row r="956" spans="20:20">
      <c r="T956" s="131"/>
    </row>
    <row r="957" spans="20:20">
      <c r="T957" s="131"/>
    </row>
    <row r="958" spans="20:20">
      <c r="T958" s="131"/>
    </row>
    <row r="959" spans="20:20">
      <c r="T959" s="131"/>
    </row>
    <row r="960" spans="20:20">
      <c r="T960" s="131"/>
    </row>
    <row r="961" spans="20:20">
      <c r="T961" s="131"/>
    </row>
    <row r="962" spans="20:20">
      <c r="T962" s="131"/>
    </row>
    <row r="963" spans="20:20">
      <c r="T963" s="131"/>
    </row>
    <row r="964" spans="20:20">
      <c r="T964" s="131"/>
    </row>
    <row r="965" spans="20:20">
      <c r="T965" s="131"/>
    </row>
    <row r="966" spans="20:20">
      <c r="T966" s="131"/>
    </row>
    <row r="967" spans="20:20">
      <c r="T967" s="131"/>
    </row>
    <row r="968" spans="20:20">
      <c r="T968" s="131"/>
    </row>
    <row r="969" spans="20:20">
      <c r="T969" s="131"/>
    </row>
    <row r="970" spans="20:20">
      <c r="T970" s="131"/>
    </row>
    <row r="971" spans="20:20">
      <c r="T971" s="131"/>
    </row>
    <row r="972" spans="20:20">
      <c r="T972" s="131"/>
    </row>
    <row r="973" spans="20:20">
      <c r="T973" s="131"/>
    </row>
    <row r="974" spans="20:20">
      <c r="T974" s="131"/>
    </row>
    <row r="975" spans="20:20">
      <c r="T975" s="131"/>
    </row>
    <row r="976" spans="20:20">
      <c r="T976" s="131"/>
    </row>
    <row r="977" spans="20:20">
      <c r="T977" s="131"/>
    </row>
    <row r="978" spans="20:20">
      <c r="T978" s="131"/>
    </row>
    <row r="979" spans="20:20">
      <c r="T979" s="131"/>
    </row>
    <row r="980" spans="20:20">
      <c r="T980" s="131"/>
    </row>
    <row r="981" spans="20:20">
      <c r="T981" s="131"/>
    </row>
    <row r="982" spans="20:20">
      <c r="T982" s="131"/>
    </row>
    <row r="983" spans="20:20">
      <c r="T983" s="131"/>
    </row>
    <row r="984" spans="20:20">
      <c r="T984" s="131"/>
    </row>
    <row r="985" spans="20:20">
      <c r="T985" s="131"/>
    </row>
    <row r="986" spans="20:20">
      <c r="T986" s="131"/>
    </row>
    <row r="987" spans="20:20">
      <c r="T987" s="131"/>
    </row>
    <row r="988" spans="20:20">
      <c r="T988" s="131"/>
    </row>
    <row r="989" spans="20:20">
      <c r="T989" s="131"/>
    </row>
    <row r="990" spans="20:20">
      <c r="T990" s="131"/>
    </row>
    <row r="991" spans="20:20">
      <c r="T991" s="131"/>
    </row>
    <row r="992" spans="20:20">
      <c r="T992" s="131"/>
    </row>
    <row r="993" spans="20:20">
      <c r="T993" s="131"/>
    </row>
    <row r="994" spans="20:20">
      <c r="T994" s="131"/>
    </row>
    <row r="995" spans="20:20">
      <c r="T995" s="131"/>
    </row>
    <row r="996" spans="20:20">
      <c r="T996" s="131"/>
    </row>
    <row r="997" spans="20:20">
      <c r="T997" s="131"/>
    </row>
    <row r="998" spans="20:20">
      <c r="T998" s="131"/>
    </row>
    <row r="999" spans="20:20">
      <c r="T999" s="131"/>
    </row>
    <row r="1000" spans="20:20">
      <c r="T1000" s="131"/>
    </row>
    <row r="1001" spans="20:20">
      <c r="T1001" s="131"/>
    </row>
    <row r="1002" spans="20:20">
      <c r="T1002" s="131"/>
    </row>
    <row r="1003" spans="20:20">
      <c r="T1003" s="131"/>
    </row>
    <row r="1004" spans="20:20">
      <c r="T1004" s="131"/>
    </row>
    <row r="1005" spans="20:20">
      <c r="T1005" s="131"/>
    </row>
    <row r="1006" spans="20:20">
      <c r="T1006" s="131"/>
    </row>
    <row r="1007" spans="20:20">
      <c r="T1007" s="131"/>
    </row>
    <row r="1008" spans="20:20">
      <c r="T1008" s="131"/>
    </row>
    <row r="1009" spans="20:20">
      <c r="T1009" s="131"/>
    </row>
    <row r="1010" spans="20:20">
      <c r="T1010" s="131"/>
    </row>
    <row r="1011" spans="20:20">
      <c r="T1011" s="131"/>
    </row>
    <row r="1012" spans="20:20">
      <c r="T1012" s="131"/>
    </row>
    <row r="1013" spans="20:20">
      <c r="T1013" s="131"/>
    </row>
    <row r="1014" spans="20:20">
      <c r="T1014" s="131"/>
    </row>
    <row r="1015" spans="20:20">
      <c r="T1015" s="131"/>
    </row>
    <row r="1016" spans="20:20">
      <c r="T1016" s="131"/>
    </row>
    <row r="1017" spans="20:20">
      <c r="T1017" s="131"/>
    </row>
    <row r="1018" spans="20:20">
      <c r="T1018" s="131"/>
    </row>
    <row r="1019" spans="20:20">
      <c r="T1019" s="131"/>
    </row>
    <row r="1020" spans="20:20">
      <c r="T1020" s="131"/>
    </row>
    <row r="1021" spans="20:20">
      <c r="T1021" s="131"/>
    </row>
    <row r="1022" spans="20:20">
      <c r="T1022" s="131"/>
    </row>
    <row r="1023" spans="20:20">
      <c r="T1023" s="131"/>
    </row>
    <row r="1024" spans="20:20">
      <c r="T1024" s="131"/>
    </row>
    <row r="1025" spans="20:20">
      <c r="T1025" s="131"/>
    </row>
    <row r="1026" spans="20:20">
      <c r="T1026" s="131"/>
    </row>
    <row r="1027" spans="20:20">
      <c r="T1027" s="131"/>
    </row>
    <row r="1028" spans="20:20">
      <c r="T1028" s="131"/>
    </row>
    <row r="1029" spans="20:20">
      <c r="T1029" s="131"/>
    </row>
    <row r="1030" spans="20:20">
      <c r="T1030" s="131"/>
    </row>
    <row r="1031" spans="20:20">
      <c r="T1031" s="131"/>
    </row>
    <row r="1032" spans="20:20">
      <c r="T1032" s="131"/>
    </row>
    <row r="1033" spans="20:20">
      <c r="T1033" s="131"/>
    </row>
    <row r="1034" spans="20:20">
      <c r="T1034" s="131"/>
    </row>
    <row r="1035" spans="20:20">
      <c r="T1035" s="131"/>
    </row>
    <row r="1036" spans="20:20">
      <c r="T1036" s="131"/>
    </row>
    <row r="1037" spans="20:20">
      <c r="T1037" s="131"/>
    </row>
    <row r="1038" spans="20:20">
      <c r="T1038" s="131"/>
    </row>
    <row r="1039" spans="20:20">
      <c r="T1039" s="131"/>
    </row>
    <row r="1040" spans="20:20">
      <c r="T1040" s="131"/>
    </row>
    <row r="1041" spans="20:20">
      <c r="T1041" s="131"/>
    </row>
    <row r="1042" spans="20:20">
      <c r="T1042" s="131"/>
    </row>
    <row r="1043" spans="20:20">
      <c r="T1043" s="131"/>
    </row>
    <row r="1044" spans="20:20">
      <c r="T1044" s="131"/>
    </row>
    <row r="1045" spans="20:20">
      <c r="T1045" s="131"/>
    </row>
    <row r="1046" spans="20:20">
      <c r="T1046" s="131"/>
    </row>
    <row r="1047" spans="20:20">
      <c r="T1047" s="131"/>
    </row>
    <row r="1048" spans="20:20">
      <c r="T1048" s="131"/>
    </row>
    <row r="1049" spans="20:20">
      <c r="T1049" s="131"/>
    </row>
    <row r="1050" spans="20:20">
      <c r="T1050" s="131"/>
    </row>
    <row r="1051" spans="20:20">
      <c r="T1051" s="131"/>
    </row>
    <row r="1052" spans="20:20">
      <c r="T1052" s="131"/>
    </row>
    <row r="1053" spans="20:20">
      <c r="T1053" s="131"/>
    </row>
    <row r="1054" spans="20:20">
      <c r="T1054" s="131"/>
    </row>
    <row r="1055" spans="20:20">
      <c r="T1055" s="131"/>
    </row>
    <row r="1056" spans="20:20">
      <c r="T1056" s="131"/>
    </row>
    <row r="1057" spans="20:20">
      <c r="T1057" s="131"/>
    </row>
    <row r="1058" spans="20:20">
      <c r="T1058" s="131"/>
    </row>
    <row r="1059" spans="20:20">
      <c r="T1059" s="131"/>
    </row>
    <row r="1060" spans="20:20">
      <c r="T1060" s="131"/>
    </row>
    <row r="1061" spans="20:20">
      <c r="T1061" s="131"/>
    </row>
    <row r="1062" spans="20:20">
      <c r="T1062" s="131"/>
    </row>
    <row r="1063" spans="20:20">
      <c r="T1063" s="131"/>
    </row>
    <row r="1064" spans="20:20">
      <c r="T1064" s="131"/>
    </row>
    <row r="1065" spans="20:20">
      <c r="T1065" s="131"/>
    </row>
    <row r="1066" spans="20:20">
      <c r="T1066" s="131"/>
    </row>
    <row r="1067" spans="20:20">
      <c r="T1067" s="131"/>
    </row>
    <row r="1068" spans="20:20">
      <c r="T1068" s="131"/>
    </row>
    <row r="1069" spans="20:20">
      <c r="T1069" s="131"/>
    </row>
    <row r="1070" spans="20:20">
      <c r="T1070" s="131"/>
    </row>
    <row r="1071" spans="20:20">
      <c r="T1071" s="131"/>
    </row>
    <row r="1072" spans="20:20">
      <c r="T1072" s="131"/>
    </row>
    <row r="1073" spans="20:20">
      <c r="T1073" s="131"/>
    </row>
    <row r="1074" spans="20:20">
      <c r="T1074" s="131"/>
    </row>
    <row r="1075" spans="20:20">
      <c r="T1075" s="131"/>
    </row>
    <row r="1076" spans="20:20">
      <c r="T1076" s="131"/>
    </row>
    <row r="1077" spans="20:20">
      <c r="T1077" s="131"/>
    </row>
    <row r="1078" spans="20:20">
      <c r="T1078" s="131"/>
    </row>
    <row r="1079" spans="20:20">
      <c r="T1079" s="131"/>
    </row>
    <row r="1080" spans="20:20">
      <c r="T1080" s="131"/>
    </row>
    <row r="1081" spans="20:20">
      <c r="T1081" s="131"/>
    </row>
    <row r="1082" spans="20:20">
      <c r="T1082" s="131"/>
    </row>
    <row r="1083" spans="20:20">
      <c r="T1083" s="131"/>
    </row>
    <row r="1084" spans="20:20">
      <c r="T1084" s="131"/>
    </row>
    <row r="1085" spans="20:20">
      <c r="T1085" s="131"/>
    </row>
    <row r="1086" spans="20:20">
      <c r="T1086" s="131"/>
    </row>
    <row r="1087" spans="20:20">
      <c r="T1087" s="131"/>
    </row>
    <row r="1088" spans="20:20">
      <c r="T1088" s="131"/>
    </row>
    <row r="1089" spans="20:20">
      <c r="T1089" s="131"/>
    </row>
    <row r="1090" spans="20:20">
      <c r="T1090" s="131"/>
    </row>
    <row r="1091" spans="20:20">
      <c r="T1091" s="131"/>
    </row>
    <row r="1092" spans="20:20">
      <c r="T1092" s="131"/>
    </row>
    <row r="1093" spans="20:20">
      <c r="T1093" s="131"/>
    </row>
    <row r="1094" spans="20:20">
      <c r="T1094" s="131"/>
    </row>
    <row r="1095" spans="20:20">
      <c r="T1095" s="131"/>
    </row>
    <row r="1096" spans="20:20">
      <c r="T1096" s="131"/>
    </row>
    <row r="1097" spans="20:20">
      <c r="T1097" s="131"/>
    </row>
    <row r="1098" spans="20:20">
      <c r="T1098" s="131"/>
    </row>
    <row r="1099" spans="20:20">
      <c r="T1099" s="131"/>
    </row>
    <row r="1100" spans="20:20">
      <c r="T1100" s="131"/>
    </row>
    <row r="1101" spans="20:20">
      <c r="T1101" s="131"/>
    </row>
    <row r="1102" spans="20:20">
      <c r="T1102" s="131"/>
    </row>
    <row r="1103" spans="20:20">
      <c r="T1103" s="131"/>
    </row>
    <row r="1104" spans="20:20">
      <c r="T1104" s="131"/>
    </row>
    <row r="1105" spans="20:20">
      <c r="T1105" s="131"/>
    </row>
    <row r="1106" spans="20:20">
      <c r="T1106" s="131"/>
    </row>
    <row r="1107" spans="20:20">
      <c r="T1107" s="131"/>
    </row>
    <row r="1108" spans="20:20">
      <c r="T1108" s="131"/>
    </row>
    <row r="1109" spans="20:20">
      <c r="T1109" s="131"/>
    </row>
    <row r="1110" spans="20:20">
      <c r="T1110" s="131"/>
    </row>
    <row r="1111" spans="20:20">
      <c r="T1111" s="131"/>
    </row>
    <row r="1112" spans="20:20">
      <c r="T1112" s="131"/>
    </row>
    <row r="1113" spans="20:20">
      <c r="T1113" s="131"/>
    </row>
    <row r="1114" spans="20:20">
      <c r="T1114" s="131"/>
    </row>
    <row r="1115" spans="20:20">
      <c r="T1115" s="131"/>
    </row>
    <row r="1116" spans="20:20">
      <c r="T1116" s="131"/>
    </row>
    <row r="1117" spans="20:20">
      <c r="T1117" s="131"/>
    </row>
    <row r="1118" spans="20:20">
      <c r="T1118" s="131"/>
    </row>
    <row r="1119" spans="20:20">
      <c r="T1119" s="131"/>
    </row>
    <row r="1120" spans="20:20">
      <c r="T1120" s="131"/>
    </row>
    <row r="1121" spans="20:20">
      <c r="T1121" s="131"/>
    </row>
    <row r="1122" spans="20:20">
      <c r="T1122" s="131"/>
    </row>
    <row r="1123" spans="20:20">
      <c r="T1123" s="131"/>
    </row>
    <row r="1124" spans="20:20">
      <c r="T1124" s="131"/>
    </row>
    <row r="1125" spans="20:20">
      <c r="T1125" s="131"/>
    </row>
    <row r="1126" spans="20:20">
      <c r="T1126" s="131"/>
    </row>
    <row r="1127" spans="20:20">
      <c r="T1127" s="131"/>
    </row>
    <row r="1128" spans="20:20">
      <c r="T1128" s="131"/>
    </row>
    <row r="1129" spans="20:20">
      <c r="T1129" s="131"/>
    </row>
    <row r="1130" spans="20:20">
      <c r="T1130" s="131"/>
    </row>
    <row r="1131" spans="20:20">
      <c r="T1131" s="131"/>
    </row>
    <row r="1132" spans="20:20">
      <c r="T1132" s="131"/>
    </row>
    <row r="1133" spans="20:20">
      <c r="T1133" s="131"/>
    </row>
    <row r="1134" spans="20:20">
      <c r="T1134" s="131"/>
    </row>
    <row r="1135" spans="20:20">
      <c r="T1135" s="131"/>
    </row>
    <row r="1136" spans="20:20">
      <c r="T1136" s="131"/>
    </row>
    <row r="1137" spans="20:20">
      <c r="T1137" s="131"/>
    </row>
    <row r="1138" spans="20:20">
      <c r="T1138" s="131"/>
    </row>
    <row r="1139" spans="20:20">
      <c r="T1139" s="131"/>
    </row>
    <row r="1140" spans="20:20">
      <c r="T1140" s="131"/>
    </row>
    <row r="1141" spans="20:20">
      <c r="T1141" s="131"/>
    </row>
    <row r="1142" spans="20:20">
      <c r="T1142" s="131"/>
    </row>
    <row r="1143" spans="20:20">
      <c r="T1143" s="131"/>
    </row>
    <row r="1144" spans="20:20">
      <c r="T1144" s="131"/>
    </row>
    <row r="1145" spans="20:20">
      <c r="T1145" s="131"/>
    </row>
    <row r="1146" spans="20:20">
      <c r="T1146" s="131"/>
    </row>
    <row r="1147" spans="20:20">
      <c r="T1147" s="131"/>
    </row>
    <row r="1148" spans="20:20">
      <c r="T1148" s="131"/>
    </row>
    <row r="1149" spans="20:20">
      <c r="T1149" s="131"/>
    </row>
    <row r="1150" spans="20:20">
      <c r="T1150" s="131"/>
    </row>
    <row r="1151" spans="20:20">
      <c r="T1151" s="131"/>
    </row>
    <row r="1152" spans="20:20">
      <c r="T1152" s="131"/>
    </row>
    <row r="1153" spans="20:20">
      <c r="T1153" s="131"/>
    </row>
    <row r="1154" spans="20:20">
      <c r="T1154" s="131"/>
    </row>
    <row r="1155" spans="20:20">
      <c r="T1155" s="131"/>
    </row>
    <row r="1156" spans="20:20">
      <c r="T1156" s="131"/>
    </row>
    <row r="1157" spans="20:20">
      <c r="T1157" s="131"/>
    </row>
    <row r="1158" spans="20:20">
      <c r="T1158" s="131"/>
    </row>
    <row r="1159" spans="20:20">
      <c r="T1159" s="131"/>
    </row>
    <row r="1160" spans="20:20">
      <c r="T1160" s="131"/>
    </row>
    <row r="1161" spans="20:20">
      <c r="T1161" s="131"/>
    </row>
    <row r="1162" spans="20:20">
      <c r="T1162" s="131"/>
    </row>
    <row r="1163" spans="20:20">
      <c r="T1163" s="131"/>
    </row>
    <row r="1164" spans="20:20">
      <c r="T1164" s="131"/>
    </row>
    <row r="1165" spans="20:20">
      <c r="T1165" s="131"/>
    </row>
    <row r="1166" spans="20:20">
      <c r="T1166" s="131"/>
    </row>
    <row r="1167" spans="20:20">
      <c r="T1167" s="131"/>
    </row>
    <row r="1168" spans="20:20">
      <c r="T1168" s="131"/>
    </row>
    <row r="1169" spans="20:21">
      <c r="T1169" s="131"/>
    </row>
    <row r="1170" spans="20:21">
      <c r="T1170" s="131"/>
      <c r="U1170" s="104" t="e" vm="1">
        <f ca="1">C10+(C10*R23)</f>
        <v>#VALUE!</v>
      </c>
    </row>
    <row r="1171" spans="20:21">
      <c r="T1171" s="131"/>
    </row>
    <row r="1172" spans="20:21">
      <c r="T1172" s="131"/>
    </row>
    <row r="1173" spans="20:21">
      <c r="T1173" s="131"/>
    </row>
    <row r="1174" spans="20:21">
      <c r="T1174" s="131"/>
    </row>
    <row r="1175" spans="20:21">
      <c r="T1175" s="131"/>
    </row>
    <row r="1176" spans="20:21">
      <c r="T1176" s="131"/>
    </row>
    <row r="1177" spans="20:21">
      <c r="T1177" s="131"/>
    </row>
    <row r="1178" spans="20:21">
      <c r="T1178" s="131"/>
    </row>
    <row r="1179" spans="20:21">
      <c r="T1179" s="131"/>
    </row>
    <row r="1180" spans="20:21">
      <c r="T1180" s="131"/>
    </row>
    <row r="1181" spans="20:21">
      <c r="T1181" s="131"/>
    </row>
    <row r="1182" spans="20:21">
      <c r="T1182" s="131"/>
    </row>
    <row r="1183" spans="20:21">
      <c r="T1183" s="131"/>
    </row>
    <row r="1184" spans="20:21">
      <c r="T1184" s="131"/>
    </row>
    <row r="1185" spans="20:20">
      <c r="T1185" s="131"/>
    </row>
    <row r="1186" spans="20:20">
      <c r="T1186" s="131"/>
    </row>
    <row r="1187" spans="20:20">
      <c r="T1187" s="131"/>
    </row>
    <row r="1188" spans="20:20">
      <c r="T1188" s="131"/>
    </row>
    <row r="1189" spans="20:20">
      <c r="T1189" s="131"/>
    </row>
    <row r="1190" spans="20:20">
      <c r="T1190" s="131"/>
    </row>
    <row r="1191" spans="20:20">
      <c r="T1191" s="131"/>
    </row>
    <row r="1192" spans="20:20">
      <c r="T1192" s="131"/>
    </row>
    <row r="1193" spans="20:20">
      <c r="T1193" s="131"/>
    </row>
    <row r="1194" spans="20:20">
      <c r="T1194" s="131"/>
    </row>
    <row r="1195" spans="20:20">
      <c r="T1195" s="131"/>
    </row>
    <row r="1196" spans="20:20">
      <c r="T1196" s="131"/>
    </row>
    <row r="1197" spans="20:20">
      <c r="T1197" s="131"/>
    </row>
    <row r="1198" spans="20:20">
      <c r="T1198" s="131"/>
    </row>
    <row r="1199" spans="20:20">
      <c r="T1199" s="131"/>
    </row>
    <row r="1200" spans="20:20">
      <c r="T1200" s="131"/>
    </row>
    <row r="1201" spans="20:20">
      <c r="T1201" s="131"/>
    </row>
    <row r="1202" spans="20:20">
      <c r="T1202" s="131"/>
    </row>
    <row r="1203" spans="20:20">
      <c r="T1203" s="131"/>
    </row>
    <row r="1204" spans="20:20">
      <c r="T1204" s="131"/>
    </row>
    <row r="1205" spans="20:20">
      <c r="T1205" s="131"/>
    </row>
    <row r="1206" spans="20:20">
      <c r="T1206" s="131"/>
    </row>
    <row r="1207" spans="20:20">
      <c r="T1207" s="131"/>
    </row>
    <row r="1208" spans="20:20">
      <c r="T1208" s="131"/>
    </row>
    <row r="1209" spans="20:20">
      <c r="T1209" s="131"/>
    </row>
    <row r="1210" spans="20:20">
      <c r="T1210" s="131"/>
    </row>
    <row r="1211" spans="20:20">
      <c r="T1211" s="131"/>
    </row>
    <row r="1212" spans="20:20">
      <c r="T1212" s="131"/>
    </row>
    <row r="1213" spans="20:20">
      <c r="T1213" s="131"/>
    </row>
    <row r="1214" spans="20:20">
      <c r="T1214" s="131"/>
    </row>
    <row r="1215" spans="20:20">
      <c r="T1215" s="131"/>
    </row>
    <row r="1216" spans="20:20">
      <c r="T1216" s="131"/>
    </row>
    <row r="1217" spans="20:20">
      <c r="T1217" s="131"/>
    </row>
    <row r="1218" spans="20:20">
      <c r="T1218" s="131"/>
    </row>
    <row r="1219" spans="20:20">
      <c r="T1219" s="131"/>
    </row>
    <row r="1220" spans="20:20">
      <c r="T1220" s="131"/>
    </row>
    <row r="1221" spans="20:20">
      <c r="T1221" s="131"/>
    </row>
    <row r="1222" spans="20:20">
      <c r="T1222" s="131"/>
    </row>
    <row r="1223" spans="20:20">
      <c r="T1223" s="131"/>
    </row>
    <row r="1224" spans="20:20">
      <c r="T1224" s="131"/>
    </row>
    <row r="1225" spans="20:20">
      <c r="T1225" s="131"/>
    </row>
    <row r="1226" spans="20:20">
      <c r="T1226" s="131"/>
    </row>
    <row r="1227" spans="20:20">
      <c r="T1227" s="131"/>
    </row>
    <row r="1228" spans="20:20">
      <c r="T1228" s="131"/>
    </row>
    <row r="1229" spans="20:20">
      <c r="T1229" s="131"/>
    </row>
    <row r="1230" spans="20:20">
      <c r="T1230" s="131"/>
    </row>
    <row r="1231" spans="20:20">
      <c r="T1231" s="131"/>
    </row>
    <row r="1232" spans="20:20">
      <c r="T1232" s="131"/>
    </row>
    <row r="1233" spans="20:20">
      <c r="T1233" s="131"/>
    </row>
    <row r="1234" spans="20:20">
      <c r="T1234" s="131"/>
    </row>
    <row r="1235" spans="20:20">
      <c r="T1235" s="131"/>
    </row>
    <row r="1236" spans="20:20">
      <c r="T1236" s="131"/>
    </row>
    <row r="1237" spans="20:20">
      <c r="T1237" s="131"/>
    </row>
    <row r="1238" spans="20:20">
      <c r="T1238" s="131"/>
    </row>
    <row r="1239" spans="20:20">
      <c r="T1239" s="131"/>
    </row>
    <row r="1240" spans="20:20">
      <c r="T1240" s="131"/>
    </row>
    <row r="1241" spans="20:20">
      <c r="T1241" s="131"/>
    </row>
    <row r="1242" spans="20:20">
      <c r="T1242" s="131"/>
    </row>
    <row r="1243" spans="20:20">
      <c r="T1243" s="131"/>
    </row>
    <row r="1244" spans="20:20">
      <c r="T1244" s="131"/>
    </row>
    <row r="1245" spans="20:20">
      <c r="T1245" s="131"/>
    </row>
    <row r="1246" spans="20:20">
      <c r="T1246" s="131"/>
    </row>
    <row r="1247" spans="20:20">
      <c r="T1247" s="131"/>
    </row>
    <row r="1248" spans="20:20">
      <c r="T1248" s="131"/>
    </row>
    <row r="1249" spans="20:20">
      <c r="T1249" s="131"/>
    </row>
    <row r="1250" spans="20:20">
      <c r="T1250" s="131"/>
    </row>
    <row r="1251" spans="20:20">
      <c r="T1251" s="131"/>
    </row>
    <row r="1252" spans="20:20">
      <c r="T1252" s="131"/>
    </row>
    <row r="1253" spans="20:20">
      <c r="T1253" s="131"/>
    </row>
    <row r="1254" spans="20:20">
      <c r="T1254" s="131"/>
    </row>
    <row r="1255" spans="20:20">
      <c r="T1255" s="131"/>
    </row>
    <row r="1256" spans="20:20">
      <c r="T1256" s="131"/>
    </row>
    <row r="1257" spans="20:20">
      <c r="T1257" s="131"/>
    </row>
    <row r="1258" spans="20:20">
      <c r="T1258" s="131"/>
    </row>
    <row r="1259" spans="20:20">
      <c r="T1259" s="131"/>
    </row>
    <row r="1260" spans="20:20">
      <c r="T1260" s="131"/>
    </row>
    <row r="1261" spans="20:20">
      <c r="T1261" s="131"/>
    </row>
    <row r="1262" spans="20:20">
      <c r="T1262" s="131"/>
    </row>
    <row r="1263" spans="20:20">
      <c r="T1263" s="131"/>
    </row>
    <row r="1264" spans="20:20">
      <c r="T1264" s="131"/>
    </row>
    <row r="1265" spans="20:20">
      <c r="T1265" s="131"/>
    </row>
    <row r="1266" spans="20:20">
      <c r="T1266" s="131"/>
    </row>
    <row r="1267" spans="20:20">
      <c r="T1267" s="131"/>
    </row>
    <row r="1268" spans="20:20">
      <c r="T1268" s="131"/>
    </row>
    <row r="1269" spans="20:20">
      <c r="T1269" s="131"/>
    </row>
    <row r="1270" spans="20:20">
      <c r="T1270" s="131"/>
    </row>
    <row r="1271" spans="20:20">
      <c r="T1271" s="131"/>
    </row>
    <row r="1272" spans="20:20">
      <c r="T1272" s="131"/>
    </row>
    <row r="1273" spans="20:20">
      <c r="T1273" s="131"/>
    </row>
    <row r="1274" spans="20:20">
      <c r="T1274" s="131"/>
    </row>
    <row r="1275" spans="20:20">
      <c r="T1275" s="131"/>
    </row>
    <row r="1276" spans="20:20">
      <c r="T1276" s="131"/>
    </row>
    <row r="1277" spans="20:20">
      <c r="T1277" s="131"/>
    </row>
    <row r="1278" spans="20:20">
      <c r="T1278" s="131"/>
    </row>
    <row r="1279" spans="20:20">
      <c r="T1279" s="131"/>
    </row>
    <row r="1280" spans="20:20">
      <c r="T1280" s="131"/>
    </row>
    <row r="1281" spans="20:20">
      <c r="T1281" s="131"/>
    </row>
    <row r="1282" spans="20:20">
      <c r="T1282" s="131"/>
    </row>
    <row r="1283" spans="20:20">
      <c r="T1283" s="131"/>
    </row>
    <row r="1284" spans="20:20">
      <c r="T1284" s="131"/>
    </row>
    <row r="1285" spans="20:20">
      <c r="T1285" s="131"/>
    </row>
    <row r="1286" spans="20:20">
      <c r="T1286" s="131"/>
    </row>
    <row r="1287" spans="20:20">
      <c r="T1287" s="131"/>
    </row>
    <row r="1288" spans="20:20">
      <c r="T1288" s="131"/>
    </row>
    <row r="1289" spans="20:20">
      <c r="T1289" s="131"/>
    </row>
    <row r="1290" spans="20:20">
      <c r="T1290" s="131"/>
    </row>
    <row r="1291" spans="20:20">
      <c r="T1291" s="131"/>
    </row>
    <row r="1292" spans="20:20">
      <c r="T1292" s="131"/>
    </row>
    <row r="1293" spans="20:20">
      <c r="T1293" s="131"/>
    </row>
    <row r="1294" spans="20:20">
      <c r="T1294" s="131"/>
    </row>
    <row r="1295" spans="20:20">
      <c r="T1295" s="131"/>
    </row>
    <row r="1296" spans="20:20">
      <c r="T1296" s="131"/>
    </row>
    <row r="1297" spans="20:20">
      <c r="T1297" s="131"/>
    </row>
    <row r="1298" spans="20:20">
      <c r="T1298" s="131"/>
    </row>
    <row r="1299" spans="20:20">
      <c r="T1299" s="131"/>
    </row>
    <row r="1300" spans="20:20">
      <c r="T1300" s="131"/>
    </row>
    <row r="1301" spans="20:20">
      <c r="T1301" s="131"/>
    </row>
    <row r="1302" spans="20:20">
      <c r="T1302" s="131"/>
    </row>
    <row r="1303" spans="20:20">
      <c r="T1303" s="131"/>
    </row>
    <row r="1304" spans="20:20">
      <c r="T1304" s="131"/>
    </row>
    <row r="1305" spans="20:20">
      <c r="T1305" s="131"/>
    </row>
    <row r="1306" spans="20:20">
      <c r="T1306" s="131"/>
    </row>
    <row r="1307" spans="20:20">
      <c r="T1307" s="131"/>
    </row>
    <row r="1308" spans="20:20">
      <c r="T1308" s="131"/>
    </row>
    <row r="1309" spans="20:20">
      <c r="T1309" s="131"/>
    </row>
    <row r="1310" spans="20:20">
      <c r="T1310" s="131"/>
    </row>
    <row r="1311" spans="20:20">
      <c r="T1311" s="131"/>
    </row>
    <row r="1312" spans="20:20">
      <c r="T1312" s="131"/>
    </row>
    <row r="1313" spans="20:20">
      <c r="T1313" s="131"/>
    </row>
    <row r="1314" spans="20:20">
      <c r="T1314" s="131"/>
    </row>
    <row r="1315" spans="20:20">
      <c r="T1315" s="131"/>
    </row>
    <row r="1316" spans="20:20">
      <c r="T1316" s="131"/>
    </row>
    <row r="1317" spans="20:20">
      <c r="T1317" s="131"/>
    </row>
    <row r="1318" spans="20:20">
      <c r="T1318" s="131"/>
    </row>
    <row r="1319" spans="20:20">
      <c r="T1319" s="131"/>
    </row>
    <row r="1320" spans="20:20">
      <c r="T1320" s="131"/>
    </row>
    <row r="1321" spans="20:20">
      <c r="T1321" s="131"/>
    </row>
    <row r="1322" spans="20:20">
      <c r="T1322" s="131"/>
    </row>
    <row r="1323" spans="20:20">
      <c r="T1323" s="131"/>
    </row>
    <row r="1324" spans="20:20">
      <c r="T1324" s="131"/>
    </row>
    <row r="1325" spans="20:20">
      <c r="T1325" s="131"/>
    </row>
    <row r="1326" spans="20:20">
      <c r="T1326" s="131"/>
    </row>
    <row r="1327" spans="20:20">
      <c r="T1327" s="131"/>
    </row>
    <row r="1328" spans="20:20">
      <c r="T1328" s="131"/>
    </row>
    <row r="1329" spans="20:20">
      <c r="T1329" s="131"/>
    </row>
    <row r="1330" spans="20:20">
      <c r="T1330" s="131"/>
    </row>
    <row r="1331" spans="20:20">
      <c r="T1331" s="131"/>
    </row>
    <row r="1332" spans="20:20">
      <c r="T1332" s="131"/>
    </row>
    <row r="1333" spans="20:20">
      <c r="T1333" s="131"/>
    </row>
    <row r="1334" spans="20:20">
      <c r="T1334" s="131"/>
    </row>
    <row r="1335" spans="20:20">
      <c r="T1335" s="131"/>
    </row>
    <row r="1336" spans="20:20">
      <c r="T1336" s="131"/>
    </row>
    <row r="1337" spans="20:20">
      <c r="T1337" s="131"/>
    </row>
    <row r="1338" spans="20:20">
      <c r="T1338" s="131"/>
    </row>
    <row r="1339" spans="20:20">
      <c r="T1339" s="131"/>
    </row>
    <row r="1340" spans="20:20">
      <c r="T1340" s="131"/>
    </row>
    <row r="1341" spans="20:20">
      <c r="T1341" s="131"/>
    </row>
    <row r="1342" spans="20:20">
      <c r="T1342" s="131"/>
    </row>
    <row r="1343" spans="20:20">
      <c r="T1343" s="131"/>
    </row>
    <row r="1344" spans="20:20">
      <c r="T1344" s="131"/>
    </row>
    <row r="1345" spans="20:20">
      <c r="T1345" s="131"/>
    </row>
    <row r="1346" spans="20:20">
      <c r="T1346" s="131"/>
    </row>
    <row r="1347" spans="20:20">
      <c r="T1347" s="131"/>
    </row>
    <row r="1348" spans="20:20">
      <c r="T1348" s="131"/>
    </row>
    <row r="1349" spans="20:20">
      <c r="T1349" s="131"/>
    </row>
    <row r="1350" spans="20:20">
      <c r="T1350" s="131"/>
    </row>
    <row r="1351" spans="20:20">
      <c r="T1351" s="131"/>
    </row>
    <row r="1352" spans="20:20">
      <c r="T1352" s="131"/>
    </row>
    <row r="1353" spans="20:20">
      <c r="T1353" s="131"/>
    </row>
    <row r="1354" spans="20:20">
      <c r="T1354" s="131"/>
    </row>
    <row r="1355" spans="20:20">
      <c r="T1355" s="131"/>
    </row>
    <row r="1356" spans="20:20">
      <c r="T1356" s="131"/>
    </row>
    <row r="1357" spans="20:20">
      <c r="T1357" s="131"/>
    </row>
    <row r="1358" spans="20:20">
      <c r="T1358" s="131"/>
    </row>
    <row r="1359" spans="20:20">
      <c r="T1359" s="131"/>
    </row>
    <row r="1360" spans="20:20">
      <c r="T1360" s="131"/>
    </row>
    <row r="1361" spans="20:20">
      <c r="T1361" s="131"/>
    </row>
    <row r="1362" spans="20:20">
      <c r="T1362" s="131"/>
    </row>
    <row r="1363" spans="20:20">
      <c r="T1363" s="131"/>
    </row>
    <row r="1364" spans="20:20">
      <c r="T1364" s="131"/>
    </row>
    <row r="1365" spans="20:20">
      <c r="T1365" s="131"/>
    </row>
    <row r="1366" spans="20:20">
      <c r="T1366" s="131"/>
    </row>
    <row r="1367" spans="20:20">
      <c r="T1367" s="131"/>
    </row>
    <row r="1368" spans="20:20">
      <c r="T1368" s="131"/>
    </row>
    <row r="1369" spans="20:20">
      <c r="T1369" s="131"/>
    </row>
    <row r="1370" spans="20:20">
      <c r="T1370" s="131"/>
    </row>
    <row r="1371" spans="20:20">
      <c r="T1371" s="131"/>
    </row>
    <row r="1372" spans="20:20">
      <c r="T1372" s="131"/>
    </row>
    <row r="1373" spans="20:20">
      <c r="T1373" s="131"/>
    </row>
    <row r="1374" spans="20:20">
      <c r="T1374" s="131"/>
    </row>
    <row r="1375" spans="20:20">
      <c r="T1375" s="131"/>
    </row>
    <row r="1376" spans="20:20">
      <c r="T1376" s="131"/>
    </row>
    <row r="1377" spans="20:20">
      <c r="T1377" s="131"/>
    </row>
    <row r="1378" spans="20:20">
      <c r="T1378" s="131"/>
    </row>
    <row r="1379" spans="20:20">
      <c r="T1379" s="131"/>
    </row>
    <row r="1380" spans="20:20">
      <c r="T1380" s="131"/>
    </row>
    <row r="1381" spans="20:20">
      <c r="T1381" s="131"/>
    </row>
    <row r="1382" spans="20:20">
      <c r="T1382" s="131"/>
    </row>
    <row r="1383" spans="20:20">
      <c r="T1383" s="131"/>
    </row>
    <row r="1384" spans="20:20">
      <c r="T1384" s="131"/>
    </row>
    <row r="1385" spans="20:20">
      <c r="T1385" s="131"/>
    </row>
    <row r="1386" spans="20:20">
      <c r="T1386" s="131"/>
    </row>
    <row r="1387" spans="20:20">
      <c r="T1387" s="131"/>
    </row>
    <row r="1388" spans="20:20">
      <c r="T1388" s="131"/>
    </row>
    <row r="1389" spans="20:20">
      <c r="T1389" s="131"/>
    </row>
    <row r="1390" spans="20:20">
      <c r="T1390" s="131"/>
    </row>
    <row r="1391" spans="20:20">
      <c r="T1391" s="131"/>
    </row>
    <row r="1392" spans="20:20">
      <c r="T1392" s="131"/>
    </row>
    <row r="1393" spans="20:20">
      <c r="T1393" s="131"/>
    </row>
    <row r="1394" spans="20:20">
      <c r="T1394" s="131"/>
    </row>
    <row r="1395" spans="20:20">
      <c r="T1395" s="131"/>
    </row>
    <row r="1396" spans="20:20">
      <c r="T1396" s="131"/>
    </row>
    <row r="1397" spans="20:20">
      <c r="T1397" s="131"/>
    </row>
    <row r="1398" spans="20:20">
      <c r="T1398" s="131"/>
    </row>
    <row r="1399" spans="20:20">
      <c r="T1399" s="131"/>
    </row>
    <row r="1400" spans="20:20">
      <c r="T1400" s="131"/>
    </row>
    <row r="1401" spans="20:20">
      <c r="T1401" s="131"/>
    </row>
    <row r="1402" spans="20:20">
      <c r="T1402" s="131"/>
    </row>
    <row r="1403" spans="20:20">
      <c r="T1403" s="131"/>
    </row>
    <row r="1404" spans="20:20">
      <c r="T1404" s="131"/>
    </row>
    <row r="1405" spans="20:20">
      <c r="T1405" s="131"/>
    </row>
    <row r="1406" spans="20:20">
      <c r="T1406" s="131"/>
    </row>
    <row r="1407" spans="20:20">
      <c r="T1407" s="131"/>
    </row>
    <row r="1408" spans="20:20">
      <c r="T1408" s="131"/>
    </row>
    <row r="1409" spans="20:20">
      <c r="T1409" s="131"/>
    </row>
    <row r="1410" spans="20:20">
      <c r="T1410" s="131"/>
    </row>
    <row r="1411" spans="20:20">
      <c r="T1411" s="131"/>
    </row>
    <row r="1412" spans="20:20">
      <c r="T1412" s="131"/>
    </row>
    <row r="1413" spans="20:20">
      <c r="T1413" s="131"/>
    </row>
    <row r="1414" spans="20:20">
      <c r="T1414" s="131"/>
    </row>
    <row r="1415" spans="20:20">
      <c r="T1415" s="131"/>
    </row>
    <row r="1416" spans="20:20">
      <c r="T1416" s="131"/>
    </row>
    <row r="1417" spans="20:20">
      <c r="T1417" s="131"/>
    </row>
    <row r="1418" spans="20:20">
      <c r="T1418" s="131"/>
    </row>
    <row r="1419" spans="20:20">
      <c r="T1419" s="131"/>
    </row>
    <row r="1420" spans="20:20">
      <c r="T1420" s="131"/>
    </row>
    <row r="1421" spans="20:20">
      <c r="T1421" s="131"/>
    </row>
    <row r="1422" spans="20:20">
      <c r="T1422" s="131"/>
    </row>
    <row r="1423" spans="20:20">
      <c r="T1423" s="131"/>
    </row>
    <row r="1424" spans="20:20">
      <c r="T1424" s="131"/>
    </row>
    <row r="1425" spans="20:20">
      <c r="T1425" s="131"/>
    </row>
    <row r="1426" spans="20:20">
      <c r="T1426" s="131"/>
    </row>
    <row r="1427" spans="20:20">
      <c r="T1427" s="131"/>
    </row>
    <row r="1428" spans="20:20">
      <c r="T1428" s="131"/>
    </row>
    <row r="1429" spans="20:20">
      <c r="T1429" s="131"/>
    </row>
    <row r="1430" spans="20:20">
      <c r="T1430" s="131"/>
    </row>
    <row r="1431" spans="20:20">
      <c r="T1431" s="131"/>
    </row>
    <row r="1432" spans="20:20">
      <c r="T1432" s="131"/>
    </row>
    <row r="1433" spans="20:20">
      <c r="T1433" s="131"/>
    </row>
    <row r="1434" spans="20:20">
      <c r="T1434" s="131"/>
    </row>
    <row r="1435" spans="20:20">
      <c r="T1435" s="131"/>
    </row>
    <row r="1436" spans="20:20">
      <c r="T1436" s="131"/>
    </row>
    <row r="1437" spans="20:20">
      <c r="T1437" s="131"/>
    </row>
    <row r="1438" spans="20:20">
      <c r="T1438" s="131"/>
    </row>
    <row r="1439" spans="20:20">
      <c r="T1439" s="131"/>
    </row>
    <row r="1440" spans="20:20">
      <c r="T1440" s="131"/>
    </row>
    <row r="1441" spans="20:20">
      <c r="T1441" s="131"/>
    </row>
    <row r="1442" spans="20:20">
      <c r="T1442" s="131"/>
    </row>
    <row r="1443" spans="20:20">
      <c r="T1443" s="131"/>
    </row>
    <row r="1444" spans="20:20">
      <c r="T1444" s="131"/>
    </row>
    <row r="1445" spans="20:20">
      <c r="T1445" s="131"/>
    </row>
    <row r="1446" spans="20:20">
      <c r="T1446" s="131"/>
    </row>
    <row r="1447" spans="20:20">
      <c r="T1447" s="131"/>
    </row>
    <row r="1448" spans="20:20">
      <c r="T1448" s="131"/>
    </row>
    <row r="1449" spans="20:20">
      <c r="T1449" s="131"/>
    </row>
    <row r="1450" spans="20:20">
      <c r="T1450" s="131"/>
    </row>
    <row r="1451" spans="20:20">
      <c r="T1451" s="131"/>
    </row>
    <row r="1452" spans="20:20">
      <c r="T1452" s="131"/>
    </row>
    <row r="1453" spans="20:20">
      <c r="T1453" s="131"/>
    </row>
    <row r="1454" spans="20:20">
      <c r="T1454" s="131"/>
    </row>
    <row r="1455" spans="20:20">
      <c r="T1455" s="131"/>
    </row>
    <row r="1456" spans="20:20">
      <c r="T1456" s="131"/>
    </row>
    <row r="1457" spans="20:20">
      <c r="T1457" s="131"/>
    </row>
    <row r="1458" spans="20:20">
      <c r="T1458" s="131"/>
    </row>
    <row r="1459" spans="20:20">
      <c r="T1459" s="131"/>
    </row>
    <row r="1460" spans="20:20">
      <c r="T1460" s="131"/>
    </row>
    <row r="1461" spans="20:20">
      <c r="T1461" s="131"/>
    </row>
    <row r="1462" spans="20:20">
      <c r="T1462" s="131"/>
    </row>
    <row r="1463" spans="20:20">
      <c r="T1463" s="131"/>
    </row>
    <row r="1464" spans="20:20">
      <c r="T1464" s="131"/>
    </row>
    <row r="1465" spans="20:20">
      <c r="T1465" s="131"/>
    </row>
    <row r="1466" spans="20:20">
      <c r="T1466" s="131"/>
    </row>
    <row r="1467" spans="20:20">
      <c r="T1467" s="131"/>
    </row>
    <row r="1468" spans="20:20">
      <c r="T1468" s="131"/>
    </row>
    <row r="1469" spans="20:20">
      <c r="T1469" s="131"/>
    </row>
    <row r="1470" spans="20:20">
      <c r="T1470" s="131"/>
    </row>
    <row r="1471" spans="20:20">
      <c r="T1471" s="131"/>
    </row>
    <row r="1472" spans="20:20">
      <c r="T1472" s="131"/>
    </row>
    <row r="1473" spans="20:20">
      <c r="T1473" s="131"/>
    </row>
    <row r="1474" spans="20:20">
      <c r="T1474" s="131"/>
    </row>
    <row r="1475" spans="20:20">
      <c r="T1475" s="131"/>
    </row>
    <row r="1476" spans="20:20">
      <c r="T1476" s="131"/>
    </row>
    <row r="1477" spans="20:20">
      <c r="T1477" s="131"/>
    </row>
    <row r="1478" spans="20:20">
      <c r="T1478" s="131"/>
    </row>
    <row r="1479" spans="20:20">
      <c r="T1479" s="131"/>
    </row>
    <row r="1480" spans="20:20">
      <c r="T1480" s="131"/>
    </row>
    <row r="1481" spans="20:20">
      <c r="T1481" s="131"/>
    </row>
    <row r="1482" spans="20:20">
      <c r="T1482" s="131"/>
    </row>
    <row r="1483" spans="20:20">
      <c r="T1483" s="131"/>
    </row>
    <row r="1484" spans="20:20">
      <c r="T1484" s="131"/>
    </row>
    <row r="1485" spans="20:20">
      <c r="T1485" s="131"/>
    </row>
    <row r="1486" spans="20:20">
      <c r="T1486" s="131"/>
    </row>
    <row r="1487" spans="20:20">
      <c r="T1487" s="131"/>
    </row>
    <row r="1488" spans="20:20">
      <c r="T1488" s="131"/>
    </row>
    <row r="1489" spans="20:20">
      <c r="T1489" s="131"/>
    </row>
    <row r="1490" spans="20:20">
      <c r="T1490" s="131"/>
    </row>
    <row r="1491" spans="20:20">
      <c r="T1491" s="131"/>
    </row>
    <row r="1492" spans="20:20">
      <c r="T1492" s="131"/>
    </row>
    <row r="1493" spans="20:20">
      <c r="T1493" s="131"/>
    </row>
    <row r="1494" spans="20:20">
      <c r="T1494" s="131"/>
    </row>
    <row r="1495" spans="20:20">
      <c r="T1495" s="131"/>
    </row>
    <row r="1496" spans="20:20">
      <c r="T1496" s="131"/>
    </row>
    <row r="1497" spans="20:20">
      <c r="T1497" s="131"/>
    </row>
    <row r="1498" spans="20:20">
      <c r="T1498" s="131"/>
    </row>
    <row r="1499" spans="20:20">
      <c r="T1499" s="131"/>
    </row>
    <row r="1500" spans="20:20">
      <c r="T1500" s="131"/>
    </row>
    <row r="1501" spans="20:20">
      <c r="T1501" s="131"/>
    </row>
    <row r="1502" spans="20:20">
      <c r="T1502" s="131"/>
    </row>
    <row r="1503" spans="20:20">
      <c r="T1503" s="131"/>
    </row>
    <row r="1504" spans="20:20">
      <c r="T1504" s="131"/>
    </row>
    <row r="1505" spans="20:20">
      <c r="T1505" s="131"/>
    </row>
    <row r="1506" spans="20:20">
      <c r="T1506" s="131"/>
    </row>
    <row r="1507" spans="20:20">
      <c r="T1507" s="131"/>
    </row>
    <row r="1508" spans="20:20">
      <c r="T1508" s="131"/>
    </row>
    <row r="1509" spans="20:20">
      <c r="T1509" s="131"/>
    </row>
    <row r="1510" spans="20:20">
      <c r="T1510" s="131"/>
    </row>
    <row r="1511" spans="20:20">
      <c r="T1511" s="131"/>
    </row>
    <row r="1512" spans="20:20">
      <c r="T1512" s="131"/>
    </row>
    <row r="1513" spans="20:20">
      <c r="T1513" s="131"/>
    </row>
    <row r="1514" spans="20:20">
      <c r="T1514" s="131"/>
    </row>
    <row r="1515" spans="20:20">
      <c r="T1515" s="131"/>
    </row>
    <row r="1516" spans="20:20">
      <c r="T1516" s="131"/>
    </row>
    <row r="1517" spans="20:20">
      <c r="T1517" s="131"/>
    </row>
    <row r="1518" spans="20:20">
      <c r="T1518" s="131"/>
    </row>
    <row r="1519" spans="20:20">
      <c r="T1519" s="131"/>
    </row>
    <row r="1520" spans="20:20">
      <c r="T1520" s="131"/>
    </row>
    <row r="1521" spans="20:20">
      <c r="T1521" s="131"/>
    </row>
    <row r="1522" spans="20:20">
      <c r="T1522" s="131"/>
    </row>
    <row r="1523" spans="20:20">
      <c r="T1523" s="131"/>
    </row>
    <row r="1524" spans="20:20">
      <c r="T1524" s="131"/>
    </row>
    <row r="1525" spans="20:20">
      <c r="T1525" s="131"/>
    </row>
    <row r="1526" spans="20:20">
      <c r="T1526" s="131"/>
    </row>
    <row r="1527" spans="20:20">
      <c r="T1527" s="131"/>
    </row>
    <row r="1528" spans="20:20">
      <c r="T1528" s="131"/>
    </row>
    <row r="1529" spans="20:20">
      <c r="T1529" s="131"/>
    </row>
    <row r="1530" spans="20:20">
      <c r="T1530" s="131"/>
    </row>
    <row r="1531" spans="20:20">
      <c r="T1531" s="131"/>
    </row>
    <row r="1532" spans="20:20">
      <c r="T1532" s="131"/>
    </row>
    <row r="1533" spans="20:20">
      <c r="T1533" s="131"/>
    </row>
    <row r="1534" spans="20:20">
      <c r="T1534" s="131"/>
    </row>
    <row r="1535" spans="20:20">
      <c r="T1535" s="131"/>
    </row>
    <row r="1536" spans="20:20">
      <c r="T1536" s="131"/>
    </row>
    <row r="1537" spans="20:20">
      <c r="T1537" s="131"/>
    </row>
    <row r="1538" spans="20:20">
      <c r="T1538" s="131"/>
    </row>
    <row r="1539" spans="20:20">
      <c r="T1539" s="131"/>
    </row>
    <row r="1540" spans="20:20">
      <c r="T1540" s="131"/>
    </row>
    <row r="1541" spans="20:20">
      <c r="T1541" s="131"/>
    </row>
    <row r="1542" spans="20:20">
      <c r="T1542" s="131"/>
    </row>
    <row r="1543" spans="20:20">
      <c r="T1543" s="131"/>
    </row>
    <row r="1544" spans="20:20">
      <c r="T1544" s="131"/>
    </row>
    <row r="1545" spans="20:20">
      <c r="T1545" s="131"/>
    </row>
    <row r="1546" spans="20:20">
      <c r="T1546" s="131"/>
    </row>
    <row r="1547" spans="20:20">
      <c r="T1547" s="131"/>
    </row>
    <row r="1548" spans="20:20">
      <c r="T1548" s="131"/>
    </row>
    <row r="1549" spans="20:20">
      <c r="T1549" s="131"/>
    </row>
    <row r="1550" spans="20:20">
      <c r="T1550" s="131"/>
    </row>
    <row r="1551" spans="20:20">
      <c r="T1551" s="131"/>
    </row>
    <row r="1552" spans="20:20">
      <c r="T1552" s="131"/>
    </row>
    <row r="1553" spans="20:20">
      <c r="T1553" s="131"/>
    </row>
    <row r="1554" spans="20:20">
      <c r="T1554" s="131"/>
    </row>
    <row r="1555" spans="20:20">
      <c r="T1555" s="131"/>
    </row>
    <row r="1556" spans="20:20">
      <c r="T1556" s="131"/>
    </row>
    <row r="1557" spans="20:20">
      <c r="T1557" s="131"/>
    </row>
    <row r="1558" spans="20:20">
      <c r="T1558" s="131"/>
    </row>
    <row r="1559" spans="20:20">
      <c r="T1559" s="131"/>
    </row>
    <row r="1560" spans="20:20">
      <c r="T1560" s="131"/>
    </row>
    <row r="1561" spans="20:20">
      <c r="T1561" s="131"/>
    </row>
    <row r="1562" spans="20:20">
      <c r="T1562" s="131"/>
    </row>
    <row r="1563" spans="20:20">
      <c r="T1563" s="131"/>
    </row>
    <row r="1564" spans="20:20">
      <c r="T1564" s="131"/>
    </row>
    <row r="1565" spans="20:20">
      <c r="T1565" s="131"/>
    </row>
    <row r="1566" spans="20:20">
      <c r="T1566" s="131"/>
    </row>
    <row r="1567" spans="20:20">
      <c r="T1567" s="131"/>
    </row>
    <row r="1568" spans="20:20">
      <c r="T1568" s="131"/>
    </row>
    <row r="1569" spans="20:20">
      <c r="T1569" s="131"/>
    </row>
    <row r="1570" spans="20:20">
      <c r="T1570" s="131"/>
    </row>
    <row r="1571" spans="20:20">
      <c r="T1571" s="131"/>
    </row>
    <row r="1572" spans="20:20">
      <c r="T1572" s="131"/>
    </row>
    <row r="1573" spans="20:20">
      <c r="T1573" s="131"/>
    </row>
    <row r="1574" spans="20:20">
      <c r="T1574" s="131"/>
    </row>
    <row r="1575" spans="20:20">
      <c r="T1575" s="131"/>
    </row>
    <row r="1576" spans="20:20">
      <c r="T1576" s="131"/>
    </row>
    <row r="1577" spans="20:20">
      <c r="T1577" s="131"/>
    </row>
    <row r="1578" spans="20:20">
      <c r="T1578" s="131"/>
    </row>
    <row r="1579" spans="20:20">
      <c r="T1579" s="131"/>
    </row>
    <row r="1580" spans="20:20">
      <c r="T1580" s="131"/>
    </row>
    <row r="1581" spans="20:20">
      <c r="T1581" s="131"/>
    </row>
    <row r="1582" spans="20:20">
      <c r="T1582" s="131"/>
    </row>
    <row r="1583" spans="20:20">
      <c r="T1583" s="131"/>
    </row>
    <row r="1584" spans="20:20">
      <c r="T1584" s="131"/>
    </row>
    <row r="1585" spans="20:20">
      <c r="T1585" s="131"/>
    </row>
    <row r="1586" spans="20:20">
      <c r="T1586" s="131"/>
    </row>
    <row r="1587" spans="20:20">
      <c r="T1587" s="131"/>
    </row>
    <row r="1588" spans="20:20">
      <c r="T1588" s="131"/>
    </row>
    <row r="1589" spans="20:20">
      <c r="T1589" s="131"/>
    </row>
    <row r="1590" spans="20:20">
      <c r="T1590" s="131"/>
    </row>
    <row r="1591" spans="20:20">
      <c r="T1591" s="131"/>
    </row>
    <row r="1592" spans="20:20">
      <c r="T1592" s="131"/>
    </row>
    <row r="1593" spans="20:20">
      <c r="T1593" s="131"/>
    </row>
    <row r="1594" spans="20:20">
      <c r="T1594" s="131"/>
    </row>
    <row r="1595" spans="20:20">
      <c r="T1595" s="131"/>
    </row>
    <row r="1596" spans="20:20">
      <c r="T1596" s="131"/>
    </row>
    <row r="1597" spans="20:20">
      <c r="T1597" s="131"/>
    </row>
    <row r="1598" spans="20:20">
      <c r="T1598" s="131"/>
    </row>
    <row r="1599" spans="20:20">
      <c r="T1599" s="131"/>
    </row>
    <row r="1600" spans="20:20">
      <c r="T1600" s="131"/>
    </row>
    <row r="1601" spans="20:20">
      <c r="T1601" s="131"/>
    </row>
    <row r="1602" spans="20:20">
      <c r="T1602" s="131"/>
    </row>
    <row r="1603" spans="20:20">
      <c r="T1603" s="131"/>
    </row>
    <row r="1604" spans="20:20">
      <c r="T1604" s="131"/>
    </row>
    <row r="1605" spans="20:20">
      <c r="T1605" s="131"/>
    </row>
    <row r="1606" spans="20:20">
      <c r="T1606" s="131"/>
    </row>
    <row r="1607" spans="20:20">
      <c r="T1607" s="131"/>
    </row>
    <row r="1608" spans="20:20">
      <c r="T1608" s="131"/>
    </row>
    <row r="1609" spans="20:20">
      <c r="T1609" s="131"/>
    </row>
    <row r="1610" spans="20:20">
      <c r="T1610" s="131"/>
    </row>
    <row r="1611" spans="20:20">
      <c r="T1611" s="131"/>
    </row>
    <row r="1612" spans="20:20">
      <c r="T1612" s="131"/>
    </row>
    <row r="1613" spans="20:20">
      <c r="T1613" s="131"/>
    </row>
    <row r="1614" spans="20:20">
      <c r="T1614" s="131"/>
    </row>
    <row r="1615" spans="20:20">
      <c r="T1615" s="131"/>
    </row>
    <row r="1616" spans="20:20">
      <c r="T1616" s="131"/>
    </row>
    <row r="1617" spans="20:20">
      <c r="T1617" s="131"/>
    </row>
    <row r="1618" spans="20:20">
      <c r="T1618" s="131"/>
    </row>
    <row r="1619" spans="20:20">
      <c r="T1619" s="131"/>
    </row>
    <row r="1620" spans="20:20">
      <c r="T1620" s="131"/>
    </row>
    <row r="1621" spans="20:20">
      <c r="T1621" s="131"/>
    </row>
    <row r="1622" spans="20:20">
      <c r="T1622" s="131"/>
    </row>
    <row r="1623" spans="20:20">
      <c r="T1623" s="131"/>
    </row>
    <row r="1624" spans="20:20">
      <c r="T1624" s="131"/>
    </row>
    <row r="1625" spans="20:20">
      <c r="T1625" s="131"/>
    </row>
    <row r="1626" spans="20:20">
      <c r="T1626" s="131"/>
    </row>
    <row r="1627" spans="20:20">
      <c r="T1627" s="131"/>
    </row>
    <row r="1628" spans="20:20">
      <c r="T1628" s="131"/>
    </row>
    <row r="1629" spans="20:20">
      <c r="T1629" s="131"/>
    </row>
    <row r="1630" spans="20:20">
      <c r="T1630" s="131"/>
    </row>
    <row r="1631" spans="20:20">
      <c r="T1631" s="131"/>
    </row>
    <row r="1632" spans="20:20">
      <c r="T1632" s="131"/>
    </row>
    <row r="1633" spans="20:20">
      <c r="T1633" s="131"/>
    </row>
    <row r="1634" spans="20:20">
      <c r="T1634" s="131"/>
    </row>
    <row r="1635" spans="20:20">
      <c r="T1635" s="131"/>
    </row>
    <row r="1636" spans="20:20">
      <c r="T1636" s="131"/>
    </row>
    <row r="1637" spans="20:20">
      <c r="T1637" s="131"/>
    </row>
    <row r="1638" spans="20:20">
      <c r="T1638" s="131"/>
    </row>
    <row r="1639" spans="20:20">
      <c r="T1639" s="131"/>
    </row>
    <row r="1640" spans="20:20">
      <c r="T1640" s="131"/>
    </row>
    <row r="1641" spans="20:20">
      <c r="T1641" s="131"/>
    </row>
    <row r="1642" spans="20:20">
      <c r="T1642" s="131"/>
    </row>
    <row r="1643" spans="20:20">
      <c r="T1643" s="131"/>
    </row>
    <row r="1644" spans="20:20">
      <c r="T1644" s="131"/>
    </row>
    <row r="1645" spans="20:20">
      <c r="T1645" s="131"/>
    </row>
    <row r="1646" spans="20:20">
      <c r="T1646" s="131"/>
    </row>
    <row r="1647" spans="20:20">
      <c r="T1647" s="131"/>
    </row>
    <row r="1648" spans="20:20">
      <c r="T1648" s="131"/>
    </row>
    <row r="1649" spans="20:20">
      <c r="T1649" s="131"/>
    </row>
    <row r="1650" spans="20:20">
      <c r="T1650" s="131"/>
    </row>
    <row r="1651" spans="20:20">
      <c r="T1651" s="131"/>
    </row>
    <row r="1652" spans="20:20">
      <c r="T1652" s="131"/>
    </row>
    <row r="1653" spans="20:20">
      <c r="T1653" s="131"/>
    </row>
    <row r="1654" spans="20:20">
      <c r="T1654" s="131"/>
    </row>
    <row r="1655" spans="20:20">
      <c r="T1655" s="131"/>
    </row>
    <row r="1656" spans="20:20">
      <c r="T1656" s="131"/>
    </row>
    <row r="1657" spans="20:20">
      <c r="T1657" s="131"/>
    </row>
    <row r="1658" spans="20:20">
      <c r="T1658" s="131"/>
    </row>
    <row r="1659" spans="20:20">
      <c r="T1659" s="131"/>
    </row>
    <row r="1660" spans="20:20">
      <c r="T1660" s="131"/>
    </row>
    <row r="1661" spans="20:20">
      <c r="T1661" s="131"/>
    </row>
    <row r="1662" spans="20:20">
      <c r="T1662" s="131"/>
    </row>
    <row r="1663" spans="20:20">
      <c r="T1663" s="131"/>
    </row>
    <row r="1664" spans="20:20">
      <c r="T1664" s="131"/>
    </row>
    <row r="1665" spans="20:20">
      <c r="T1665" s="131"/>
    </row>
    <row r="1666" spans="20:20">
      <c r="T1666" s="131"/>
    </row>
    <row r="1667" spans="20:20">
      <c r="T1667" s="131"/>
    </row>
    <row r="1668" spans="20:20">
      <c r="T1668" s="131"/>
    </row>
    <row r="1669" spans="20:20">
      <c r="T1669" s="131"/>
    </row>
    <row r="1670" spans="20:20">
      <c r="T1670" s="131"/>
    </row>
    <row r="1671" spans="20:20">
      <c r="T1671" s="131"/>
    </row>
    <row r="1672" spans="20:20">
      <c r="T1672" s="131"/>
    </row>
    <row r="1673" spans="20:20">
      <c r="T1673" s="131"/>
    </row>
    <row r="1674" spans="20:20">
      <c r="T1674" s="131"/>
    </row>
    <row r="1675" spans="20:20">
      <c r="T1675" s="131"/>
    </row>
    <row r="1676" spans="20:20">
      <c r="T1676" s="131"/>
    </row>
    <row r="1677" spans="20:20">
      <c r="T1677" s="131"/>
    </row>
    <row r="1678" spans="20:20">
      <c r="T1678" s="131"/>
    </row>
    <row r="1679" spans="20:20">
      <c r="T1679" s="131"/>
    </row>
    <row r="1680" spans="20:20">
      <c r="T1680" s="131"/>
    </row>
    <row r="1681" spans="20:20">
      <c r="T1681" s="131"/>
    </row>
    <row r="1682" spans="20:20">
      <c r="T1682" s="131"/>
    </row>
    <row r="1683" spans="20:20">
      <c r="T1683" s="131"/>
    </row>
    <row r="1684" spans="20:20">
      <c r="T1684" s="131"/>
    </row>
    <row r="1685" spans="20:20">
      <c r="T1685" s="131"/>
    </row>
    <row r="1686" spans="20:20">
      <c r="T1686" s="131"/>
    </row>
    <row r="1687" spans="20:20">
      <c r="T1687" s="131"/>
    </row>
    <row r="1688" spans="20:20">
      <c r="T1688" s="131"/>
    </row>
    <row r="1689" spans="20:20">
      <c r="T1689" s="131"/>
    </row>
    <row r="1690" spans="20:20">
      <c r="T1690" s="131"/>
    </row>
    <row r="1691" spans="20:20">
      <c r="T1691" s="131"/>
    </row>
    <row r="1692" spans="20:20">
      <c r="T1692" s="131"/>
    </row>
    <row r="1693" spans="20:20">
      <c r="T1693" s="131"/>
    </row>
    <row r="1694" spans="20:20">
      <c r="T1694" s="131"/>
    </row>
    <row r="1695" spans="20:20">
      <c r="T1695" s="131"/>
    </row>
    <row r="1696" spans="20:20">
      <c r="T1696" s="131"/>
    </row>
    <row r="1697" spans="20:20">
      <c r="T1697" s="131"/>
    </row>
    <row r="1698" spans="20:20">
      <c r="T1698" s="131"/>
    </row>
    <row r="1699" spans="20:20">
      <c r="T1699" s="131"/>
    </row>
    <row r="1700" spans="20:20">
      <c r="T1700" s="131"/>
    </row>
    <row r="1701" spans="20:20">
      <c r="T1701" s="131"/>
    </row>
    <row r="1702" spans="20:20">
      <c r="T1702" s="131"/>
    </row>
    <row r="1703" spans="20:20">
      <c r="T1703" s="131"/>
    </row>
    <row r="1704" spans="20:20">
      <c r="T1704" s="131"/>
    </row>
    <row r="1705" spans="20:20">
      <c r="T1705" s="131"/>
    </row>
    <row r="1706" spans="20:20">
      <c r="T1706" s="131"/>
    </row>
    <row r="1707" spans="20:20">
      <c r="T1707" s="131"/>
    </row>
    <row r="1708" spans="20:20">
      <c r="T1708" s="131"/>
    </row>
    <row r="1709" spans="20:20">
      <c r="T1709" s="131"/>
    </row>
    <row r="1710" spans="20:20">
      <c r="T1710" s="131"/>
    </row>
    <row r="1711" spans="20:20">
      <c r="T1711" s="131"/>
    </row>
    <row r="1712" spans="20:20">
      <c r="T1712" s="131"/>
    </row>
    <row r="1713" spans="20:20">
      <c r="T1713" s="131"/>
    </row>
    <row r="1714" spans="20:20">
      <c r="T1714" s="131"/>
    </row>
    <row r="1715" spans="20:20">
      <c r="T1715" s="131"/>
    </row>
    <row r="1716" spans="20:20">
      <c r="T1716" s="131"/>
    </row>
    <row r="1717" spans="20:20">
      <c r="T1717" s="131"/>
    </row>
    <row r="1718" spans="20:20">
      <c r="T1718" s="131"/>
    </row>
    <row r="1719" spans="20:20">
      <c r="T1719" s="131"/>
    </row>
    <row r="1720" spans="20:20">
      <c r="T1720" s="131"/>
    </row>
    <row r="1721" spans="20:20">
      <c r="T1721" s="131"/>
    </row>
    <row r="1722" spans="20:20">
      <c r="T1722" s="131"/>
    </row>
    <row r="1723" spans="20:20">
      <c r="T1723" s="131"/>
    </row>
    <row r="1724" spans="20:20">
      <c r="T1724" s="131"/>
    </row>
    <row r="1725" spans="20:20">
      <c r="T1725" s="131"/>
    </row>
    <row r="1726" spans="20:20">
      <c r="T1726" s="131"/>
    </row>
    <row r="1727" spans="20:20">
      <c r="T1727" s="131"/>
    </row>
    <row r="1728" spans="20:20">
      <c r="T1728" s="131"/>
    </row>
    <row r="1729" spans="20:20">
      <c r="T1729" s="131"/>
    </row>
    <row r="1730" spans="20:20">
      <c r="T1730" s="131"/>
    </row>
    <row r="1731" spans="20:20">
      <c r="T1731" s="131"/>
    </row>
    <row r="1732" spans="20:20">
      <c r="T1732" s="131"/>
    </row>
    <row r="1733" spans="20:20">
      <c r="T1733" s="131"/>
    </row>
    <row r="1734" spans="20:20">
      <c r="T1734" s="131"/>
    </row>
    <row r="1735" spans="20:20">
      <c r="T1735" s="131"/>
    </row>
    <row r="1736" spans="20:20">
      <c r="T1736" s="131"/>
    </row>
    <row r="1737" spans="20:20">
      <c r="T1737" s="131"/>
    </row>
    <row r="1738" spans="20:20">
      <c r="T1738" s="131"/>
    </row>
    <row r="1739" spans="20:20">
      <c r="T1739" s="131"/>
    </row>
    <row r="1740" spans="20:20">
      <c r="T1740" s="131"/>
    </row>
    <row r="1741" spans="20:20">
      <c r="T1741" s="131"/>
    </row>
    <row r="1742" spans="20:20">
      <c r="T1742" s="131"/>
    </row>
    <row r="1743" spans="20:20">
      <c r="T1743" s="131"/>
    </row>
    <row r="1744" spans="20:20">
      <c r="T1744" s="131"/>
    </row>
    <row r="1745" spans="20:20">
      <c r="T1745" s="131"/>
    </row>
    <row r="1746" spans="20:20">
      <c r="T1746" s="131"/>
    </row>
    <row r="1747" spans="20:20">
      <c r="T1747" s="131"/>
    </row>
    <row r="1748" spans="20:20">
      <c r="T1748" s="131"/>
    </row>
    <row r="1749" spans="20:20">
      <c r="T1749" s="131"/>
    </row>
    <row r="1750" spans="20:20">
      <c r="T1750" s="131"/>
    </row>
    <row r="1751" spans="20:20">
      <c r="T1751" s="131"/>
    </row>
    <row r="1752" spans="20:20">
      <c r="T1752" s="131"/>
    </row>
    <row r="1753" spans="20:20">
      <c r="T1753" s="131"/>
    </row>
    <row r="1754" spans="20:20">
      <c r="T1754" s="131"/>
    </row>
    <row r="1755" spans="20:20">
      <c r="T1755" s="131"/>
    </row>
    <row r="1756" spans="20:20">
      <c r="T1756" s="131"/>
    </row>
    <row r="1757" spans="20:20">
      <c r="T1757" s="131"/>
    </row>
    <row r="1758" spans="20:20">
      <c r="T1758" s="131"/>
    </row>
    <row r="1759" spans="20:20">
      <c r="T1759" s="131"/>
    </row>
    <row r="1760" spans="20:20">
      <c r="T1760" s="131"/>
    </row>
    <row r="1761" spans="20:20">
      <c r="T1761" s="131"/>
    </row>
    <row r="1762" spans="20:20">
      <c r="T1762" s="131"/>
    </row>
    <row r="1763" spans="20:20">
      <c r="T1763" s="131"/>
    </row>
    <row r="1764" spans="20:20">
      <c r="T1764" s="131"/>
    </row>
    <row r="1765" spans="20:20">
      <c r="T1765" s="131"/>
    </row>
    <row r="1766" spans="20:20">
      <c r="T1766" s="131"/>
    </row>
    <row r="1767" spans="20:20">
      <c r="T1767" s="131"/>
    </row>
    <row r="1768" spans="20:20">
      <c r="T1768" s="131"/>
    </row>
    <row r="1769" spans="20:20">
      <c r="T1769" s="131"/>
    </row>
    <row r="1770" spans="20:20">
      <c r="T1770" s="131"/>
    </row>
    <row r="1771" spans="20:20">
      <c r="T1771" s="131"/>
    </row>
    <row r="1772" spans="20:20">
      <c r="T1772" s="131"/>
    </row>
    <row r="1773" spans="20:20">
      <c r="T1773" s="131"/>
    </row>
    <row r="1774" spans="20:20">
      <c r="T1774" s="131"/>
    </row>
    <row r="1775" spans="20:20">
      <c r="T1775" s="131"/>
    </row>
    <row r="1776" spans="20:20">
      <c r="T1776" s="131"/>
    </row>
    <row r="1777" spans="20:20">
      <c r="T1777" s="131"/>
    </row>
    <row r="1778" spans="20:20">
      <c r="T1778" s="131"/>
    </row>
    <row r="1779" spans="20:20">
      <c r="T1779" s="131"/>
    </row>
    <row r="1780" spans="20:20">
      <c r="T1780" s="131"/>
    </row>
    <row r="1781" spans="20:20">
      <c r="T1781" s="131"/>
    </row>
    <row r="1782" spans="20:20">
      <c r="T1782" s="131"/>
    </row>
    <row r="1783" spans="20:20">
      <c r="T1783" s="131"/>
    </row>
    <row r="1784" spans="20:20">
      <c r="T1784" s="131"/>
    </row>
    <row r="1785" spans="20:20">
      <c r="T1785" s="131"/>
    </row>
    <row r="1786" spans="20:20">
      <c r="T1786" s="131"/>
    </row>
    <row r="1787" spans="20:20">
      <c r="T1787" s="131"/>
    </row>
    <row r="1788" spans="20:20">
      <c r="T1788" s="131"/>
    </row>
    <row r="1789" spans="20:20">
      <c r="T1789" s="131"/>
    </row>
    <row r="1790" spans="20:20">
      <c r="T1790" s="131"/>
    </row>
    <row r="1791" spans="20:20">
      <c r="T1791" s="131"/>
    </row>
    <row r="1792" spans="20:20">
      <c r="T1792" s="131"/>
    </row>
    <row r="1793" spans="20:20">
      <c r="T1793" s="131"/>
    </row>
    <row r="1794" spans="20:20">
      <c r="T1794" s="131"/>
    </row>
    <row r="1795" spans="20:20">
      <c r="T1795" s="131"/>
    </row>
    <row r="1796" spans="20:20">
      <c r="T1796" s="131"/>
    </row>
    <row r="1797" spans="20:20">
      <c r="T1797" s="131"/>
    </row>
    <row r="1798" spans="20:20">
      <c r="T1798" s="131"/>
    </row>
    <row r="1799" spans="20:20">
      <c r="T1799" s="131"/>
    </row>
    <row r="1800" spans="20:20">
      <c r="T1800" s="131"/>
    </row>
    <row r="1801" spans="20:20">
      <c r="T1801" s="131"/>
    </row>
    <row r="1802" spans="20:20">
      <c r="T1802" s="131"/>
    </row>
    <row r="1803" spans="20:20">
      <c r="T1803" s="131"/>
    </row>
    <row r="1804" spans="20:20">
      <c r="T1804" s="131"/>
    </row>
    <row r="1805" spans="20:20">
      <c r="T1805" s="131"/>
    </row>
    <row r="1806" spans="20:20">
      <c r="T1806" s="131"/>
    </row>
    <row r="1807" spans="20:20">
      <c r="T1807" s="131"/>
    </row>
    <row r="1808" spans="20:20">
      <c r="T1808" s="131"/>
    </row>
    <row r="1809" spans="20:20">
      <c r="T1809" s="131"/>
    </row>
    <row r="1810" spans="20:20">
      <c r="T1810" s="131"/>
    </row>
    <row r="1811" spans="20:20">
      <c r="T1811" s="131"/>
    </row>
    <row r="1812" spans="20:20">
      <c r="T1812" s="131"/>
    </row>
    <row r="1813" spans="20:20">
      <c r="T1813" s="131"/>
    </row>
    <row r="1814" spans="20:20">
      <c r="T1814" s="131"/>
    </row>
    <row r="1815" spans="20:20">
      <c r="T1815" s="131"/>
    </row>
    <row r="1816" spans="20:20">
      <c r="T1816" s="131"/>
    </row>
    <row r="1817" spans="20:20">
      <c r="T1817" s="131"/>
    </row>
    <row r="1818" spans="20:20">
      <c r="T1818" s="131"/>
    </row>
    <row r="1819" spans="20:20">
      <c r="T1819" s="131"/>
    </row>
    <row r="1820" spans="20:20">
      <c r="T1820" s="131"/>
    </row>
    <row r="1821" spans="20:20">
      <c r="T1821" s="131"/>
    </row>
    <row r="1822" spans="20:20">
      <c r="T1822" s="131"/>
    </row>
    <row r="1823" spans="20:20">
      <c r="T1823" s="131"/>
    </row>
    <row r="1824" spans="20:20">
      <c r="T1824" s="131"/>
    </row>
    <row r="1825" spans="20:20">
      <c r="T1825" s="131"/>
    </row>
    <row r="1826" spans="20:20">
      <c r="T1826" s="131"/>
    </row>
    <row r="1827" spans="20:20">
      <c r="T1827" s="131"/>
    </row>
    <row r="1828" spans="20:20">
      <c r="T1828" s="131"/>
    </row>
    <row r="1829" spans="20:20">
      <c r="T1829" s="131"/>
    </row>
    <row r="1830" spans="20:20">
      <c r="T1830" s="131"/>
    </row>
    <row r="1831" spans="20:20">
      <c r="T1831" s="131"/>
    </row>
    <row r="1832" spans="20:20">
      <c r="T1832" s="131"/>
    </row>
    <row r="1833" spans="20:20">
      <c r="T1833" s="131"/>
    </row>
    <row r="1834" spans="20:20">
      <c r="T1834" s="131"/>
    </row>
    <row r="1835" spans="20:20">
      <c r="T1835" s="131"/>
    </row>
    <row r="1836" spans="20:20">
      <c r="T1836" s="131"/>
    </row>
    <row r="1837" spans="20:20">
      <c r="T1837" s="131"/>
    </row>
    <row r="1838" spans="20:20">
      <c r="T1838" s="131"/>
    </row>
    <row r="1839" spans="20:20">
      <c r="T1839" s="131"/>
    </row>
    <row r="1840" spans="20:20">
      <c r="T1840" s="131"/>
    </row>
    <row r="1841" spans="20:20">
      <c r="T1841" s="131"/>
    </row>
    <row r="1842" spans="20:20">
      <c r="T1842" s="131"/>
    </row>
    <row r="1843" spans="20:20">
      <c r="T1843" s="131"/>
    </row>
    <row r="1844" spans="20:20">
      <c r="T1844" s="131"/>
    </row>
    <row r="1845" spans="20:20">
      <c r="T1845" s="131"/>
    </row>
    <row r="1846" spans="20:20">
      <c r="T1846" s="131"/>
    </row>
    <row r="1847" spans="20:20">
      <c r="T1847" s="131"/>
    </row>
    <row r="1848" spans="20:20">
      <c r="T1848" s="131"/>
    </row>
    <row r="1849" spans="20:20">
      <c r="T1849" s="131"/>
    </row>
    <row r="1850" spans="20:20">
      <c r="T1850" s="131"/>
    </row>
    <row r="1851" spans="20:20">
      <c r="T1851" s="131"/>
    </row>
    <row r="1852" spans="20:20">
      <c r="T1852" s="131"/>
    </row>
    <row r="1853" spans="20:20">
      <c r="T1853" s="131"/>
    </row>
    <row r="1854" spans="20:20">
      <c r="T1854" s="131"/>
    </row>
    <row r="1855" spans="20:20">
      <c r="T1855" s="131"/>
    </row>
    <row r="1856" spans="20:20">
      <c r="T1856" s="131"/>
    </row>
    <row r="1857" spans="20:20">
      <c r="T1857" s="131"/>
    </row>
    <row r="1858" spans="20:20">
      <c r="T1858" s="131"/>
    </row>
    <row r="1859" spans="20:20">
      <c r="T1859" s="131"/>
    </row>
    <row r="1860" spans="20:20">
      <c r="T1860" s="131"/>
    </row>
    <row r="1861" spans="20:20">
      <c r="T1861" s="131"/>
    </row>
    <row r="1862" spans="20:20">
      <c r="T1862" s="131"/>
    </row>
    <row r="1863" spans="20:20">
      <c r="T1863" s="131"/>
    </row>
    <row r="1864" spans="20:20">
      <c r="T1864" s="131"/>
    </row>
    <row r="1865" spans="20:20">
      <c r="T1865" s="131"/>
    </row>
    <row r="1866" spans="20:20">
      <c r="T1866" s="131"/>
    </row>
    <row r="1867" spans="20:20">
      <c r="T1867" s="131"/>
    </row>
    <row r="1868" spans="20:20">
      <c r="T1868" s="131"/>
    </row>
    <row r="1869" spans="20:20">
      <c r="T1869" s="131"/>
    </row>
    <row r="1870" spans="20:20">
      <c r="T1870" s="131"/>
    </row>
    <row r="1871" spans="20:20">
      <c r="T1871" s="131"/>
    </row>
    <row r="1872" spans="20:20">
      <c r="T1872" s="131"/>
    </row>
    <row r="1873" spans="20:20">
      <c r="T1873" s="131"/>
    </row>
    <row r="1874" spans="20:20">
      <c r="T1874" s="131"/>
    </row>
    <row r="1875" spans="20:20">
      <c r="T1875" s="131"/>
    </row>
    <row r="1876" spans="20:20">
      <c r="T1876" s="131"/>
    </row>
    <row r="1877" spans="20:20">
      <c r="T1877" s="131"/>
    </row>
    <row r="1878" spans="20:20">
      <c r="T1878" s="131"/>
    </row>
    <row r="1879" spans="20:20">
      <c r="T1879" s="131"/>
    </row>
    <row r="1880" spans="20:20">
      <c r="T1880" s="131"/>
    </row>
    <row r="1881" spans="20:20">
      <c r="T1881" s="131"/>
    </row>
    <row r="1882" spans="20:20">
      <c r="T1882" s="131"/>
    </row>
    <row r="1883" spans="20:20">
      <c r="T1883" s="131"/>
    </row>
    <row r="1884" spans="20:20">
      <c r="T1884" s="131"/>
    </row>
    <row r="1885" spans="20:20">
      <c r="T1885" s="131"/>
    </row>
    <row r="1886" spans="20:20">
      <c r="T1886" s="131"/>
    </row>
    <row r="1887" spans="20:20">
      <c r="T1887" s="131"/>
    </row>
    <row r="1888" spans="20:20">
      <c r="T1888" s="131"/>
    </row>
    <row r="1889" spans="20:20">
      <c r="T1889" s="131"/>
    </row>
    <row r="1890" spans="20:20">
      <c r="T1890" s="131"/>
    </row>
    <row r="1891" spans="20:20">
      <c r="T1891" s="131"/>
    </row>
    <row r="1892" spans="20:20">
      <c r="T1892" s="131"/>
    </row>
    <row r="1893" spans="20:20">
      <c r="T1893" s="131"/>
    </row>
    <row r="1894" spans="20:20">
      <c r="T1894" s="131"/>
    </row>
    <row r="1895" spans="20:20">
      <c r="T1895" s="131"/>
    </row>
    <row r="1896" spans="20:20">
      <c r="T1896" s="131"/>
    </row>
    <row r="1897" spans="20:20">
      <c r="T1897" s="131"/>
    </row>
    <row r="1898" spans="20:20">
      <c r="T1898" s="131"/>
    </row>
    <row r="1899" spans="20:20">
      <c r="T1899" s="131"/>
    </row>
    <row r="1900" spans="20:20">
      <c r="T1900" s="131"/>
    </row>
    <row r="1901" spans="20:20">
      <c r="T1901" s="131"/>
    </row>
    <row r="1902" spans="20:20">
      <c r="T1902" s="131"/>
    </row>
    <row r="1903" spans="20:20">
      <c r="T1903" s="131"/>
    </row>
    <row r="1904" spans="20:20">
      <c r="T1904" s="131"/>
    </row>
    <row r="1905" spans="20:20">
      <c r="T1905" s="131"/>
    </row>
    <row r="1906" spans="20:20">
      <c r="T1906" s="131"/>
    </row>
    <row r="1907" spans="20:20">
      <c r="T1907" s="131"/>
    </row>
    <row r="1908" spans="20:20">
      <c r="T1908" s="131"/>
    </row>
    <row r="1909" spans="20:20">
      <c r="T1909" s="131"/>
    </row>
    <row r="1910" spans="20:20">
      <c r="T1910" s="131"/>
    </row>
    <row r="1911" spans="20:20">
      <c r="T1911" s="131"/>
    </row>
    <row r="1912" spans="20:20">
      <c r="T1912" s="131"/>
    </row>
    <row r="1913" spans="20:20">
      <c r="T1913" s="131"/>
    </row>
    <row r="1914" spans="20:20">
      <c r="T1914" s="131"/>
    </row>
    <row r="1915" spans="20:20">
      <c r="T1915" s="131"/>
    </row>
    <row r="1916" spans="20:20">
      <c r="T1916" s="131"/>
    </row>
    <row r="1917" spans="20:20">
      <c r="T1917" s="131"/>
    </row>
    <row r="1918" spans="20:20">
      <c r="T1918" s="131"/>
    </row>
    <row r="1919" spans="20:20">
      <c r="T1919" s="131"/>
    </row>
    <row r="1920" spans="20:20">
      <c r="T1920" s="131"/>
    </row>
    <row r="1921" spans="20:20">
      <c r="T1921" s="131"/>
    </row>
    <row r="1922" spans="20:20">
      <c r="T1922" s="131"/>
    </row>
    <row r="1923" spans="20:20">
      <c r="T1923" s="131"/>
    </row>
    <row r="1924" spans="20:20">
      <c r="T1924" s="131"/>
    </row>
    <row r="1925" spans="20:20">
      <c r="T1925" s="131"/>
    </row>
    <row r="1926" spans="20:20">
      <c r="T1926" s="131"/>
    </row>
    <row r="1927" spans="20:20">
      <c r="T1927" s="131"/>
    </row>
    <row r="1928" spans="20:20">
      <c r="T1928" s="131"/>
    </row>
    <row r="1929" spans="20:20">
      <c r="T1929" s="131"/>
    </row>
    <row r="1930" spans="20:20">
      <c r="T1930" s="131"/>
    </row>
    <row r="1931" spans="20:20">
      <c r="T1931" s="131"/>
    </row>
    <row r="1932" spans="20:20">
      <c r="T1932" s="131"/>
    </row>
    <row r="1933" spans="20:20">
      <c r="T1933" s="131"/>
    </row>
    <row r="1934" spans="20:20">
      <c r="T1934" s="131"/>
    </row>
    <row r="1935" spans="20:20">
      <c r="T1935" s="131"/>
    </row>
    <row r="1936" spans="20:20">
      <c r="T1936" s="131"/>
    </row>
    <row r="1937" spans="20:20">
      <c r="T1937" s="131"/>
    </row>
    <row r="1938" spans="20:20">
      <c r="T1938" s="131"/>
    </row>
    <row r="1939" spans="20:20">
      <c r="T1939" s="131"/>
    </row>
    <row r="1940" spans="20:20">
      <c r="T1940" s="131"/>
    </row>
    <row r="1941" spans="20:20">
      <c r="T1941" s="131"/>
    </row>
    <row r="1942" spans="20:20">
      <c r="T1942" s="131"/>
    </row>
    <row r="1943" spans="20:20">
      <c r="T1943" s="131"/>
    </row>
    <row r="1944" spans="20:20">
      <c r="T1944" s="131"/>
    </row>
    <row r="1945" spans="20:20">
      <c r="T1945" s="131"/>
    </row>
    <row r="1946" spans="20:20">
      <c r="T1946" s="131"/>
    </row>
    <row r="1947" spans="20:20">
      <c r="T1947" s="131"/>
    </row>
    <row r="1948" spans="20:20">
      <c r="T1948" s="131"/>
    </row>
    <row r="1949" spans="20:20">
      <c r="T1949" s="131"/>
    </row>
    <row r="1950" spans="20:20">
      <c r="T1950" s="131"/>
    </row>
    <row r="1951" spans="20:20">
      <c r="T1951" s="131"/>
    </row>
    <row r="1952" spans="20:20">
      <c r="T1952" s="131"/>
    </row>
    <row r="1953" spans="20:20">
      <c r="T1953" s="131"/>
    </row>
    <row r="1954" spans="20:20">
      <c r="T1954" s="131"/>
    </row>
    <row r="1955" spans="20:20">
      <c r="T1955" s="131"/>
    </row>
    <row r="1956" spans="20:20">
      <c r="T1956" s="131"/>
    </row>
    <row r="1957" spans="20:20">
      <c r="T1957" s="131"/>
    </row>
    <row r="1958" spans="20:20">
      <c r="T1958" s="131"/>
    </row>
    <row r="1959" spans="20:20">
      <c r="T1959" s="131"/>
    </row>
    <row r="1960" spans="20:20">
      <c r="T1960" s="131"/>
    </row>
    <row r="1961" spans="20:20">
      <c r="T1961" s="131"/>
    </row>
    <row r="1962" spans="20:20">
      <c r="T1962" s="131"/>
    </row>
    <row r="1963" spans="20:20">
      <c r="T1963" s="131"/>
    </row>
    <row r="1964" spans="20:20">
      <c r="T1964" s="131"/>
    </row>
    <row r="1965" spans="20:20">
      <c r="T1965" s="131"/>
    </row>
    <row r="1966" spans="20:20">
      <c r="T1966" s="131"/>
    </row>
    <row r="1967" spans="20:20">
      <c r="T1967" s="131"/>
    </row>
    <row r="1968" spans="20:20">
      <c r="T1968" s="131"/>
    </row>
    <row r="1969" spans="20:20">
      <c r="T1969" s="131"/>
    </row>
    <row r="1970" spans="20:20">
      <c r="T1970" s="131"/>
    </row>
    <row r="1971" spans="20:20">
      <c r="T1971" s="131"/>
    </row>
    <row r="1972" spans="20:20">
      <c r="T1972" s="131"/>
    </row>
    <row r="1973" spans="20:20">
      <c r="T1973" s="131"/>
    </row>
    <row r="1974" spans="20:20">
      <c r="T1974" s="131"/>
    </row>
    <row r="1975" spans="20:20">
      <c r="T1975" s="131"/>
    </row>
    <row r="1976" spans="20:20">
      <c r="T1976" s="131"/>
    </row>
    <row r="1977" spans="20:20">
      <c r="T1977" s="131"/>
    </row>
    <row r="1978" spans="20:20">
      <c r="T1978" s="131"/>
    </row>
    <row r="1979" spans="20:20">
      <c r="T1979" s="131"/>
    </row>
    <row r="1980" spans="20:20">
      <c r="T1980" s="131"/>
    </row>
    <row r="1981" spans="20:20">
      <c r="T1981" s="131"/>
    </row>
    <row r="1982" spans="20:20">
      <c r="T1982" s="131"/>
    </row>
    <row r="1983" spans="20:20">
      <c r="T1983" s="131"/>
    </row>
    <row r="1984" spans="20:20">
      <c r="T1984" s="131"/>
    </row>
    <row r="1985" spans="20:20">
      <c r="T1985" s="131"/>
    </row>
    <row r="1986" spans="20:20">
      <c r="T1986" s="131"/>
    </row>
    <row r="1987" spans="20:20">
      <c r="T1987" s="131"/>
    </row>
    <row r="1988" spans="20:20">
      <c r="T1988" s="131"/>
    </row>
    <row r="1989" spans="20:20">
      <c r="T1989" s="131"/>
    </row>
    <row r="1990" spans="20:20">
      <c r="T1990" s="131"/>
    </row>
    <row r="1991" spans="20:20">
      <c r="T1991" s="131"/>
    </row>
    <row r="1992" spans="20:20">
      <c r="T1992" s="131"/>
    </row>
    <row r="1993" spans="20:20">
      <c r="T1993" s="131"/>
    </row>
    <row r="1994" spans="20:20">
      <c r="T1994" s="131"/>
    </row>
    <row r="1995" spans="20:20">
      <c r="T1995" s="131"/>
    </row>
    <row r="1996" spans="20:20">
      <c r="T1996" s="131"/>
    </row>
    <row r="1997" spans="20:20">
      <c r="T1997" s="131"/>
    </row>
    <row r="1998" spans="20:20">
      <c r="T1998" s="131"/>
    </row>
    <row r="1999" spans="20:20">
      <c r="T1999" s="131"/>
    </row>
    <row r="2000" spans="20:20">
      <c r="T2000" s="131"/>
    </row>
    <row r="2001" spans="20:20">
      <c r="T2001" s="131"/>
    </row>
    <row r="2002" spans="20:20">
      <c r="T2002" s="131"/>
    </row>
    <row r="2003" spans="20:20">
      <c r="T2003" s="131"/>
    </row>
    <row r="2004" spans="20:20">
      <c r="T2004" s="131"/>
    </row>
    <row r="2005" spans="20:20">
      <c r="T2005" s="131"/>
    </row>
    <row r="2006" spans="20:20">
      <c r="T2006" s="131"/>
    </row>
    <row r="2007" spans="20:20">
      <c r="T2007" s="131"/>
    </row>
    <row r="2008" spans="20:20">
      <c r="T2008" s="131"/>
    </row>
    <row r="2009" spans="20:20">
      <c r="T2009" s="131"/>
    </row>
    <row r="2010" spans="20:20">
      <c r="T2010" s="131"/>
    </row>
    <row r="2011" spans="20:20">
      <c r="T2011" s="131"/>
    </row>
    <row r="2012" spans="20:20">
      <c r="T2012" s="131"/>
    </row>
    <row r="2013" spans="20:20">
      <c r="T2013" s="131"/>
    </row>
    <row r="2014" spans="20:20">
      <c r="T2014" s="131"/>
    </row>
    <row r="2015" spans="20:20">
      <c r="T2015" s="131"/>
    </row>
    <row r="2016" spans="20:20">
      <c r="T2016" s="131"/>
    </row>
    <row r="2017" spans="20:20">
      <c r="T2017" s="131"/>
    </row>
    <row r="2018" spans="20:20">
      <c r="T2018" s="131"/>
    </row>
    <row r="2019" spans="20:20">
      <c r="T2019" s="131"/>
    </row>
    <row r="2020" spans="20:20">
      <c r="T2020" s="131"/>
    </row>
    <row r="2021" spans="20:20">
      <c r="T2021" s="131"/>
    </row>
    <row r="2022" spans="20:20">
      <c r="T2022" s="131"/>
    </row>
    <row r="2023" spans="20:20">
      <c r="T2023" s="131"/>
    </row>
    <row r="2024" spans="20:20">
      <c r="T2024" s="131"/>
    </row>
    <row r="2025" spans="20:20">
      <c r="T2025" s="131"/>
    </row>
    <row r="2026" spans="20:20">
      <c r="T2026" s="131"/>
    </row>
    <row r="2027" spans="20:20">
      <c r="T2027" s="131"/>
    </row>
    <row r="2028" spans="20:20">
      <c r="T2028" s="131"/>
    </row>
    <row r="2029" spans="20:20">
      <c r="T2029" s="131"/>
    </row>
    <row r="2030" spans="20:20">
      <c r="T2030" s="131"/>
    </row>
    <row r="2031" spans="20:20">
      <c r="T2031" s="131"/>
    </row>
    <row r="2032" spans="20:20">
      <c r="T2032" s="131"/>
    </row>
    <row r="2033" spans="20:20">
      <c r="T2033" s="131"/>
    </row>
    <row r="2034" spans="20:20">
      <c r="T2034" s="131"/>
    </row>
    <row r="2035" spans="20:20">
      <c r="T2035" s="131"/>
    </row>
    <row r="2036" spans="20:20">
      <c r="T2036" s="131"/>
    </row>
    <row r="2037" spans="20:20">
      <c r="T2037" s="131"/>
    </row>
    <row r="2038" spans="20:20">
      <c r="T2038" s="131"/>
    </row>
    <row r="2039" spans="20:20">
      <c r="T2039" s="131"/>
    </row>
    <row r="2040" spans="20:20">
      <c r="T2040" s="131"/>
    </row>
    <row r="2041" spans="20:20">
      <c r="T2041" s="131"/>
    </row>
    <row r="2042" spans="20:20">
      <c r="T2042" s="131"/>
    </row>
    <row r="2043" spans="20:20">
      <c r="T2043" s="131"/>
    </row>
    <row r="2044" spans="20:20">
      <c r="T2044" s="131"/>
    </row>
    <row r="2045" spans="20:20">
      <c r="T2045" s="131"/>
    </row>
    <row r="2046" spans="20:20">
      <c r="T2046" s="131"/>
    </row>
    <row r="2047" spans="20:20">
      <c r="T2047" s="131"/>
    </row>
    <row r="2048" spans="20:20">
      <c r="T2048" s="131"/>
    </row>
    <row r="2049" spans="20:20">
      <c r="T2049" s="131"/>
    </row>
    <row r="2050" spans="20:20">
      <c r="T2050" s="131"/>
    </row>
    <row r="2051" spans="20:20">
      <c r="T2051" s="131"/>
    </row>
    <row r="2052" spans="20:20">
      <c r="T2052" s="131"/>
    </row>
    <row r="2053" spans="20:20">
      <c r="T2053" s="131"/>
    </row>
    <row r="2054" spans="20:20">
      <c r="T2054" s="131"/>
    </row>
    <row r="2055" spans="20:20">
      <c r="T2055" s="131"/>
    </row>
    <row r="2056" spans="20:20">
      <c r="T2056" s="131"/>
    </row>
    <row r="2057" spans="20:20">
      <c r="T2057" s="131"/>
    </row>
    <row r="2058" spans="20:20">
      <c r="T2058" s="131"/>
    </row>
    <row r="2059" spans="20:20">
      <c r="T2059" s="131"/>
    </row>
    <row r="2060" spans="20:20">
      <c r="T2060" s="131"/>
    </row>
    <row r="2061" spans="20:20">
      <c r="T2061" s="131"/>
    </row>
    <row r="2062" spans="20:20">
      <c r="T2062" s="131"/>
    </row>
    <row r="2063" spans="20:20">
      <c r="T2063" s="131"/>
    </row>
    <row r="2064" spans="20:20">
      <c r="T2064" s="131"/>
    </row>
    <row r="2065" spans="20:20">
      <c r="T2065" s="131"/>
    </row>
    <row r="2066" spans="20:20">
      <c r="T2066" s="131"/>
    </row>
    <row r="2067" spans="20:20">
      <c r="T2067" s="131"/>
    </row>
    <row r="2068" spans="20:20">
      <c r="T2068" s="131"/>
    </row>
    <row r="2069" spans="20:20">
      <c r="T2069" s="131"/>
    </row>
    <row r="2070" spans="20:20">
      <c r="T2070" s="131"/>
    </row>
    <row r="2071" spans="20:20">
      <c r="T2071" s="131"/>
    </row>
    <row r="2072" spans="20:20">
      <c r="T2072" s="131"/>
    </row>
    <row r="2073" spans="20:20">
      <c r="T2073" s="131"/>
    </row>
    <row r="2074" spans="20:20">
      <c r="T2074" s="131"/>
    </row>
    <row r="2075" spans="20:20">
      <c r="T2075" s="131"/>
    </row>
    <row r="2076" spans="20:20">
      <c r="T2076" s="131"/>
    </row>
    <row r="2077" spans="20:20">
      <c r="T2077" s="131"/>
    </row>
    <row r="2078" spans="20:20">
      <c r="T2078" s="131"/>
    </row>
    <row r="2079" spans="20:20">
      <c r="T2079" s="131"/>
    </row>
    <row r="2080" spans="20:20">
      <c r="T2080" s="131"/>
    </row>
    <row r="2081" spans="20:20">
      <c r="T2081" s="131"/>
    </row>
    <row r="2082" spans="20:20">
      <c r="T2082" s="131"/>
    </row>
    <row r="2083" spans="20:20">
      <c r="T2083" s="131"/>
    </row>
    <row r="2084" spans="20:20">
      <c r="T2084" s="131"/>
    </row>
    <row r="2085" spans="20:20">
      <c r="T2085" s="131"/>
    </row>
    <row r="2086" spans="20:20">
      <c r="T2086" s="131"/>
    </row>
    <row r="2087" spans="20:20">
      <c r="T2087" s="131"/>
    </row>
    <row r="2088" spans="20:20">
      <c r="T2088" s="131"/>
    </row>
    <row r="2089" spans="20:20">
      <c r="T2089" s="131"/>
    </row>
    <row r="2090" spans="20:20">
      <c r="T2090" s="131"/>
    </row>
    <row r="2091" spans="20:20">
      <c r="T2091" s="131"/>
    </row>
    <row r="2092" spans="20:20">
      <c r="T2092" s="131"/>
    </row>
    <row r="2093" spans="20:20">
      <c r="T2093" s="131"/>
    </row>
    <row r="2094" spans="20:20">
      <c r="T2094" s="131"/>
    </row>
    <row r="2095" spans="20:20">
      <c r="T2095" s="131"/>
    </row>
    <row r="2096" spans="20:20">
      <c r="T2096" s="131"/>
    </row>
    <row r="2097" spans="20:20">
      <c r="T2097" s="131"/>
    </row>
    <row r="2098" spans="20:20">
      <c r="T2098" s="131"/>
    </row>
    <row r="2099" spans="20:20">
      <c r="T2099" s="131"/>
    </row>
    <row r="2100" spans="20:20">
      <c r="T2100" s="131"/>
    </row>
    <row r="2101" spans="20:20">
      <c r="T2101" s="131"/>
    </row>
    <row r="2102" spans="20:20">
      <c r="T2102" s="131"/>
    </row>
    <row r="2103" spans="20:20">
      <c r="T2103" s="131"/>
    </row>
    <row r="2104" spans="20:20">
      <c r="T2104" s="131"/>
    </row>
    <row r="2105" spans="20:20">
      <c r="T2105" s="131"/>
    </row>
    <row r="2106" spans="20:20">
      <c r="T2106" s="131"/>
    </row>
    <row r="2107" spans="20:20">
      <c r="T2107" s="131"/>
    </row>
    <row r="2108" spans="20:20">
      <c r="T2108" s="131"/>
    </row>
    <row r="2109" spans="20:20">
      <c r="T2109" s="131"/>
    </row>
    <row r="2110" spans="20:20">
      <c r="T2110" s="131"/>
    </row>
    <row r="2111" spans="20:20">
      <c r="T2111" s="131"/>
    </row>
    <row r="2112" spans="20:20">
      <c r="T2112" s="131"/>
    </row>
    <row r="2113" spans="20:20">
      <c r="T2113" s="131"/>
    </row>
    <row r="2114" spans="20:20">
      <c r="T2114" s="131"/>
    </row>
    <row r="2115" spans="20:20">
      <c r="T2115" s="131"/>
    </row>
    <row r="2116" spans="20:20">
      <c r="T2116" s="131"/>
    </row>
    <row r="2117" spans="20:20">
      <c r="T2117" s="131"/>
    </row>
    <row r="2118" spans="20:20">
      <c r="T2118" s="131"/>
    </row>
    <row r="2119" spans="20:20">
      <c r="T2119" s="131"/>
    </row>
    <row r="2120" spans="20:20">
      <c r="T2120" s="131"/>
    </row>
    <row r="2121" spans="20:20">
      <c r="T2121" s="131"/>
    </row>
    <row r="2122" spans="20:20">
      <c r="T2122" s="131"/>
    </row>
    <row r="2123" spans="20:20">
      <c r="T2123" s="131"/>
    </row>
    <row r="2124" spans="20:20">
      <c r="T2124" s="131"/>
    </row>
    <row r="2125" spans="20:20">
      <c r="T2125" s="131"/>
    </row>
    <row r="2126" spans="20:20">
      <c r="T2126" s="131"/>
    </row>
    <row r="2127" spans="20:20">
      <c r="T2127" s="131"/>
    </row>
    <row r="2128" spans="20:20">
      <c r="T2128" s="131"/>
    </row>
    <row r="2129" spans="20:20">
      <c r="T2129" s="131"/>
    </row>
    <row r="2130" spans="20:20">
      <c r="T2130" s="131"/>
    </row>
    <row r="2131" spans="20:20">
      <c r="T2131" s="131"/>
    </row>
    <row r="2132" spans="20:20">
      <c r="T2132" s="131"/>
    </row>
    <row r="2133" spans="20:20">
      <c r="T2133" s="131"/>
    </row>
    <row r="2134" spans="20:20">
      <c r="T2134" s="131"/>
    </row>
    <row r="2135" spans="20:20">
      <c r="T2135" s="131"/>
    </row>
    <row r="2136" spans="20:20">
      <c r="T2136" s="131"/>
    </row>
    <row r="2137" spans="20:20">
      <c r="T2137" s="131"/>
    </row>
    <row r="2138" spans="20:20">
      <c r="T2138" s="131"/>
    </row>
    <row r="2139" spans="20:20">
      <c r="T2139" s="131"/>
    </row>
    <row r="2140" spans="20:20">
      <c r="T2140" s="131"/>
    </row>
    <row r="2141" spans="20:20">
      <c r="T2141" s="131"/>
    </row>
    <row r="2142" spans="20:20">
      <c r="T2142" s="131"/>
    </row>
    <row r="2143" spans="20:20">
      <c r="T2143" s="131"/>
    </row>
    <row r="2144" spans="20:20">
      <c r="T2144" s="131"/>
    </row>
    <row r="2145" spans="20:20">
      <c r="T2145" s="131"/>
    </row>
    <row r="2146" spans="20:20">
      <c r="T2146" s="131"/>
    </row>
    <row r="2147" spans="20:20">
      <c r="T2147" s="131"/>
    </row>
    <row r="2148" spans="20:20">
      <c r="T2148" s="131"/>
    </row>
    <row r="2149" spans="20:20">
      <c r="T2149" s="131"/>
    </row>
    <row r="2150" spans="20:20">
      <c r="T2150" s="131"/>
    </row>
    <row r="2151" spans="20:20">
      <c r="T2151" s="131"/>
    </row>
    <row r="2152" spans="20:20">
      <c r="T2152" s="131"/>
    </row>
    <row r="2153" spans="20:20">
      <c r="T2153" s="131"/>
    </row>
    <row r="2154" spans="20:20">
      <c r="T2154" s="131"/>
    </row>
    <row r="2155" spans="20:20">
      <c r="T2155" s="131"/>
    </row>
    <row r="2156" spans="20:20">
      <c r="T2156" s="131"/>
    </row>
    <row r="2157" spans="20:20">
      <c r="T2157" s="131"/>
    </row>
    <row r="2158" spans="20:20">
      <c r="T2158" s="131"/>
    </row>
    <row r="2159" spans="20:20">
      <c r="T2159" s="131"/>
    </row>
    <row r="2160" spans="20:20">
      <c r="T2160" s="131"/>
    </row>
    <row r="2161" spans="20:20">
      <c r="T2161" s="131"/>
    </row>
    <row r="2162" spans="20:20">
      <c r="T2162" s="131"/>
    </row>
    <row r="2163" spans="20:20">
      <c r="T2163" s="131"/>
    </row>
    <row r="2164" spans="20:20">
      <c r="T2164" s="131"/>
    </row>
    <row r="2165" spans="20:20">
      <c r="T2165" s="131"/>
    </row>
    <row r="2166" spans="20:20">
      <c r="T2166" s="131"/>
    </row>
    <row r="2167" spans="20:20">
      <c r="T2167" s="131"/>
    </row>
    <row r="2168" spans="20:20">
      <c r="T2168" s="131"/>
    </row>
    <row r="2169" spans="20:20">
      <c r="T2169" s="131"/>
    </row>
    <row r="2170" spans="20:20">
      <c r="T2170" s="131"/>
    </row>
    <row r="2171" spans="20:20">
      <c r="T2171" s="131"/>
    </row>
    <row r="2172" spans="20:20">
      <c r="T2172" s="131"/>
    </row>
    <row r="2173" spans="20:20">
      <c r="T2173" s="131"/>
    </row>
    <row r="2174" spans="20:20">
      <c r="T2174" s="131"/>
    </row>
    <row r="2175" spans="20:20">
      <c r="T2175" s="131"/>
    </row>
    <row r="2176" spans="20:20">
      <c r="T2176" s="131"/>
    </row>
    <row r="2177" spans="20:20">
      <c r="T2177" s="131"/>
    </row>
    <row r="2178" spans="20:20">
      <c r="T2178" s="131"/>
    </row>
    <row r="2179" spans="20:20">
      <c r="T2179" s="131"/>
    </row>
    <row r="2180" spans="20:20">
      <c r="T2180" s="131"/>
    </row>
    <row r="2181" spans="20:20">
      <c r="T2181" s="131"/>
    </row>
    <row r="2182" spans="20:20">
      <c r="T2182" s="131"/>
    </row>
    <row r="2183" spans="20:20">
      <c r="T2183" s="131"/>
    </row>
    <row r="2184" spans="20:20">
      <c r="T2184" s="131"/>
    </row>
    <row r="2185" spans="20:20">
      <c r="T2185" s="131"/>
    </row>
    <row r="2186" spans="20:20">
      <c r="T2186" s="131"/>
    </row>
    <row r="2187" spans="20:20">
      <c r="T2187" s="131"/>
    </row>
    <row r="2188" spans="20:20">
      <c r="T2188" s="131"/>
    </row>
    <row r="2189" spans="20:20">
      <c r="T2189" s="131"/>
    </row>
    <row r="2190" spans="20:20">
      <c r="T2190" s="131"/>
    </row>
    <row r="2191" spans="20:20">
      <c r="T2191" s="131"/>
    </row>
    <row r="2192" spans="20:20">
      <c r="T2192" s="131"/>
    </row>
    <row r="2193" spans="20:20">
      <c r="T2193" s="131"/>
    </row>
    <row r="2194" spans="20:20">
      <c r="T2194" s="131"/>
    </row>
    <row r="2195" spans="20:20">
      <c r="T2195" s="131"/>
    </row>
    <row r="2196" spans="20:20">
      <c r="T2196" s="131"/>
    </row>
    <row r="2197" spans="20:20">
      <c r="T2197" s="131"/>
    </row>
    <row r="2198" spans="20:20">
      <c r="T2198" s="131"/>
    </row>
    <row r="2199" spans="20:20">
      <c r="T2199" s="131"/>
    </row>
    <row r="2200" spans="20:20">
      <c r="T2200" s="131"/>
    </row>
    <row r="2201" spans="20:20">
      <c r="T2201" s="131"/>
    </row>
    <row r="2202" spans="20:20">
      <c r="T2202" s="131"/>
    </row>
    <row r="2203" spans="20:20">
      <c r="T2203" s="131"/>
    </row>
    <row r="2204" spans="20:20">
      <c r="T2204" s="131"/>
    </row>
    <row r="2205" spans="20:20">
      <c r="T2205" s="131"/>
    </row>
    <row r="2206" spans="20:20">
      <c r="T2206" s="131"/>
    </row>
    <row r="2207" spans="20:20">
      <c r="T2207" s="131"/>
    </row>
    <row r="2208" spans="20:20">
      <c r="T2208" s="131"/>
    </row>
    <row r="2209" spans="20:20">
      <c r="T2209" s="131"/>
    </row>
    <row r="2210" spans="20:20">
      <c r="T2210" s="131"/>
    </row>
    <row r="2211" spans="20:20">
      <c r="T2211" s="131"/>
    </row>
    <row r="2212" spans="20:20">
      <c r="T2212" s="131"/>
    </row>
    <row r="2213" spans="20:20">
      <c r="T2213" s="131"/>
    </row>
    <row r="2214" spans="20:20">
      <c r="T2214" s="131"/>
    </row>
    <row r="2215" spans="20:20">
      <c r="T2215" s="131"/>
    </row>
    <row r="2216" spans="20:20">
      <c r="T2216" s="131"/>
    </row>
    <row r="2217" spans="20:20">
      <c r="T2217" s="131"/>
    </row>
    <row r="2218" spans="20:20">
      <c r="T2218" s="131"/>
    </row>
    <row r="2219" spans="20:20">
      <c r="T2219" s="131"/>
    </row>
    <row r="2220" spans="20:20">
      <c r="T2220" s="131"/>
    </row>
    <row r="2221" spans="20:20">
      <c r="T2221" s="131"/>
    </row>
    <row r="2222" spans="20:20">
      <c r="T2222" s="131"/>
    </row>
    <row r="2223" spans="20:20">
      <c r="T2223" s="131"/>
    </row>
    <row r="2224" spans="20:20">
      <c r="T2224" s="131"/>
    </row>
    <row r="2225" spans="20:20">
      <c r="T2225" s="131"/>
    </row>
    <row r="2226" spans="20:20">
      <c r="T2226" s="131"/>
    </row>
    <row r="2227" spans="20:20">
      <c r="T2227" s="131"/>
    </row>
    <row r="2228" spans="20:20">
      <c r="T2228" s="131"/>
    </row>
    <row r="2229" spans="20:20">
      <c r="T2229" s="131"/>
    </row>
    <row r="2230" spans="20:20">
      <c r="T2230" s="131"/>
    </row>
    <row r="2231" spans="20:20">
      <c r="T2231" s="131"/>
    </row>
    <row r="2232" spans="20:20">
      <c r="T2232" s="131"/>
    </row>
    <row r="2233" spans="20:20">
      <c r="T2233" s="131"/>
    </row>
    <row r="2234" spans="20:20">
      <c r="T2234" s="131"/>
    </row>
    <row r="2235" spans="20:20">
      <c r="T2235" s="131"/>
    </row>
    <row r="2236" spans="20:20">
      <c r="T2236" s="131"/>
    </row>
    <row r="2237" spans="20:20">
      <c r="T2237" s="131"/>
    </row>
    <row r="2238" spans="20:20">
      <c r="T2238" s="131"/>
    </row>
    <row r="2239" spans="20:20">
      <c r="T2239" s="131"/>
    </row>
    <row r="2240" spans="20:20">
      <c r="T2240" s="131"/>
    </row>
    <row r="2241" spans="20:20">
      <c r="T2241" s="131"/>
    </row>
    <row r="2242" spans="20:20">
      <c r="T2242" s="131"/>
    </row>
    <row r="2243" spans="20:20">
      <c r="T2243" s="131"/>
    </row>
    <row r="2244" spans="20:20">
      <c r="T2244" s="131"/>
    </row>
    <row r="2245" spans="20:20">
      <c r="T2245" s="131"/>
    </row>
    <row r="2246" spans="20:20">
      <c r="T2246" s="131"/>
    </row>
    <row r="2247" spans="20:20">
      <c r="T2247" s="131"/>
    </row>
    <row r="2248" spans="20:20">
      <c r="T2248" s="131"/>
    </row>
    <row r="2249" spans="20:20">
      <c r="T2249" s="131"/>
    </row>
    <row r="2250" spans="20:20">
      <c r="T2250" s="131"/>
    </row>
    <row r="2251" spans="20:20">
      <c r="T2251" s="131"/>
    </row>
    <row r="2252" spans="20:20">
      <c r="T2252" s="131"/>
    </row>
    <row r="2253" spans="20:20">
      <c r="T2253" s="131"/>
    </row>
    <row r="2254" spans="20:20">
      <c r="T2254" s="131"/>
    </row>
    <row r="2255" spans="20:20">
      <c r="T2255" s="131"/>
    </row>
    <row r="2256" spans="20:20">
      <c r="T2256" s="131"/>
    </row>
    <row r="2257" spans="20:20">
      <c r="T2257" s="131"/>
    </row>
    <row r="2258" spans="20:20">
      <c r="T2258" s="131"/>
    </row>
    <row r="2259" spans="20:20">
      <c r="T2259" s="131"/>
    </row>
    <row r="2260" spans="20:20">
      <c r="T2260" s="131"/>
    </row>
    <row r="2261" spans="20:20">
      <c r="T2261" s="131"/>
    </row>
    <row r="2262" spans="20:20">
      <c r="T2262" s="131"/>
    </row>
    <row r="2263" spans="20:20">
      <c r="T2263" s="131"/>
    </row>
    <row r="2264" spans="20:20">
      <c r="T2264" s="131"/>
    </row>
    <row r="2265" spans="20:20">
      <c r="T2265" s="131"/>
    </row>
    <row r="2266" spans="20:20">
      <c r="T2266" s="131"/>
    </row>
    <row r="2267" spans="20:20">
      <c r="T2267" s="131"/>
    </row>
    <row r="2268" spans="20:20">
      <c r="T2268" s="131"/>
    </row>
    <row r="2269" spans="20:20">
      <c r="T2269" s="131"/>
    </row>
    <row r="2270" spans="20:20">
      <c r="T2270" s="131"/>
    </row>
    <row r="2271" spans="20:20">
      <c r="T2271" s="131"/>
    </row>
    <row r="2272" spans="20:20">
      <c r="T2272" s="131"/>
    </row>
    <row r="2273" spans="20:20">
      <c r="T2273" s="131"/>
    </row>
    <row r="2274" spans="20:20">
      <c r="T2274" s="131"/>
    </row>
    <row r="2275" spans="20:20">
      <c r="T2275" s="131"/>
    </row>
    <row r="2276" spans="20:20">
      <c r="T2276" s="131"/>
    </row>
    <row r="2277" spans="20:20">
      <c r="T2277" s="131"/>
    </row>
    <row r="2278" spans="20:20">
      <c r="T2278" s="131"/>
    </row>
    <row r="2279" spans="20:20">
      <c r="T2279" s="131"/>
    </row>
    <row r="2280" spans="20:20">
      <c r="T2280" s="131"/>
    </row>
    <row r="2281" spans="20:20">
      <c r="T2281" s="131"/>
    </row>
    <row r="2282" spans="20:20">
      <c r="T2282" s="131"/>
    </row>
    <row r="2283" spans="20:20">
      <c r="T2283" s="131"/>
    </row>
    <row r="2284" spans="20:20">
      <c r="T2284" s="131"/>
    </row>
    <row r="2285" spans="20:20">
      <c r="T2285" s="131"/>
    </row>
    <row r="2286" spans="20:20">
      <c r="T2286" s="131"/>
    </row>
    <row r="2287" spans="20:20">
      <c r="T2287" s="131"/>
    </row>
    <row r="2288" spans="20:20">
      <c r="T2288" s="131"/>
    </row>
    <row r="2289" spans="20:20">
      <c r="T2289" s="131"/>
    </row>
    <row r="2290" spans="20:20">
      <c r="T2290" s="131"/>
    </row>
    <row r="2291" spans="20:20">
      <c r="T2291" s="131"/>
    </row>
    <row r="2292" spans="20:20">
      <c r="T2292" s="131"/>
    </row>
    <row r="2293" spans="20:20">
      <c r="T2293" s="131"/>
    </row>
    <row r="2294" spans="20:20">
      <c r="T2294" s="131"/>
    </row>
    <row r="2295" spans="20:20">
      <c r="T2295" s="131"/>
    </row>
    <row r="2296" spans="20:20">
      <c r="T2296" s="131"/>
    </row>
    <row r="2297" spans="20:20">
      <c r="T2297" s="131"/>
    </row>
    <row r="2298" spans="20:20">
      <c r="T2298" s="131"/>
    </row>
    <row r="2299" spans="20:20">
      <c r="T2299" s="131"/>
    </row>
    <row r="2300" spans="20:20">
      <c r="T2300" s="131"/>
    </row>
    <row r="2301" spans="20:20">
      <c r="T2301" s="131"/>
    </row>
    <row r="2302" spans="20:20">
      <c r="T2302" s="131"/>
    </row>
    <row r="2303" spans="20:20">
      <c r="T2303" s="131"/>
    </row>
    <row r="2304" spans="20:20">
      <c r="T2304" s="131"/>
    </row>
    <row r="2305" spans="20:20">
      <c r="T2305" s="131"/>
    </row>
    <row r="2306" spans="20:20">
      <c r="T2306" s="131"/>
    </row>
    <row r="2307" spans="20:20">
      <c r="T2307" s="131"/>
    </row>
    <row r="2308" spans="20:20">
      <c r="T2308" s="131"/>
    </row>
    <row r="2309" spans="20:20">
      <c r="T2309" s="131"/>
    </row>
    <row r="2310" spans="20:20">
      <c r="T2310" s="131"/>
    </row>
    <row r="2311" spans="20:20">
      <c r="T2311" s="131"/>
    </row>
    <row r="2312" spans="20:20">
      <c r="T2312" s="131"/>
    </row>
    <row r="2313" spans="20:20">
      <c r="T2313" s="131"/>
    </row>
    <row r="2314" spans="20:20">
      <c r="T2314" s="131"/>
    </row>
    <row r="2315" spans="20:20">
      <c r="T2315" s="131"/>
    </row>
    <row r="2316" spans="20:20">
      <c r="T2316" s="131"/>
    </row>
    <row r="2317" spans="20:20">
      <c r="T2317" s="131"/>
    </row>
    <row r="2318" spans="20:20">
      <c r="T2318" s="131"/>
    </row>
    <row r="2319" spans="20:20">
      <c r="T2319" s="131"/>
    </row>
    <row r="2320" spans="20:20">
      <c r="T2320" s="131"/>
    </row>
    <row r="2321" spans="20:20">
      <c r="T2321" s="131"/>
    </row>
    <row r="2322" spans="20:20">
      <c r="T2322" s="131"/>
    </row>
    <row r="2323" spans="20:20">
      <c r="T2323" s="131"/>
    </row>
    <row r="2324" spans="20:20">
      <c r="T2324" s="131"/>
    </row>
    <row r="2325" spans="20:20">
      <c r="T2325" s="131"/>
    </row>
    <row r="2326" spans="20:20">
      <c r="T2326" s="131"/>
    </row>
    <row r="2327" spans="20:20">
      <c r="T2327" s="131"/>
    </row>
    <row r="2328" spans="20:20">
      <c r="T2328" s="131"/>
    </row>
    <row r="2329" spans="20:20">
      <c r="T2329" s="131"/>
    </row>
    <row r="2330" spans="20:20">
      <c r="T2330" s="131"/>
    </row>
    <row r="2331" spans="20:20">
      <c r="T2331" s="131"/>
    </row>
    <row r="2332" spans="20:20">
      <c r="T2332" s="131"/>
    </row>
    <row r="2333" spans="20:20">
      <c r="T2333" s="131"/>
    </row>
    <row r="2334" spans="20:20">
      <c r="T2334" s="131"/>
    </row>
    <row r="2335" spans="20:20">
      <c r="T2335" s="131"/>
    </row>
    <row r="2336" spans="20:20">
      <c r="T2336" s="131"/>
    </row>
    <row r="2337" spans="20:20">
      <c r="T2337" s="131"/>
    </row>
    <row r="2338" spans="20:20">
      <c r="T2338" s="131"/>
    </row>
    <row r="2339" spans="20:20">
      <c r="T2339" s="131"/>
    </row>
    <row r="2340" spans="20:20">
      <c r="T2340" s="131"/>
    </row>
    <row r="2341" spans="20:20">
      <c r="T2341" s="131"/>
    </row>
    <row r="2342" spans="20:20">
      <c r="T2342" s="131"/>
    </row>
    <row r="2343" spans="20:20">
      <c r="T2343" s="131"/>
    </row>
    <row r="2344" spans="20:20">
      <c r="T2344" s="131"/>
    </row>
    <row r="2345" spans="20:20">
      <c r="T2345" s="131"/>
    </row>
    <row r="2346" spans="20:20">
      <c r="T2346" s="131"/>
    </row>
    <row r="2347" spans="20:20">
      <c r="T2347" s="131"/>
    </row>
    <row r="2348" spans="20:20">
      <c r="T2348" s="131"/>
    </row>
    <row r="2349" spans="20:20">
      <c r="T2349" s="131"/>
    </row>
    <row r="2350" spans="20:20">
      <c r="T2350" s="131"/>
    </row>
    <row r="2351" spans="20:20">
      <c r="T2351" s="131"/>
    </row>
    <row r="2352" spans="20:20">
      <c r="T2352" s="131"/>
    </row>
    <row r="2353" spans="20:20">
      <c r="T2353" s="131"/>
    </row>
    <row r="2354" spans="20:20">
      <c r="T2354" s="131"/>
    </row>
    <row r="2355" spans="20:20">
      <c r="T2355" s="131"/>
    </row>
    <row r="2356" spans="20:20">
      <c r="T2356" s="131"/>
    </row>
    <row r="2357" spans="20:20">
      <c r="T2357" s="131"/>
    </row>
    <row r="2358" spans="20:20">
      <c r="T2358" s="131"/>
    </row>
    <row r="2359" spans="20:20">
      <c r="T2359" s="131"/>
    </row>
    <row r="2360" spans="20:20">
      <c r="T2360" s="131"/>
    </row>
    <row r="2361" spans="20:20">
      <c r="T2361" s="131"/>
    </row>
    <row r="2362" spans="20:20">
      <c r="T2362" s="131"/>
    </row>
    <row r="2363" spans="20:20">
      <c r="T2363" s="131"/>
    </row>
    <row r="2364" spans="20:20">
      <c r="T2364" s="131"/>
    </row>
    <row r="2365" spans="20:20">
      <c r="T2365" s="131"/>
    </row>
    <row r="2366" spans="20:20">
      <c r="T2366" s="131"/>
    </row>
    <row r="2367" spans="20:20">
      <c r="T2367" s="131"/>
    </row>
    <row r="2368" spans="20:20">
      <c r="T2368" s="131"/>
    </row>
    <row r="2369" spans="20:20">
      <c r="T2369" s="131"/>
    </row>
    <row r="2370" spans="20:20">
      <c r="T2370" s="131"/>
    </row>
    <row r="2371" spans="20:20">
      <c r="T2371" s="131"/>
    </row>
    <row r="2372" spans="20:20">
      <c r="T2372" s="131"/>
    </row>
    <row r="2373" spans="20:20">
      <c r="T2373" s="131"/>
    </row>
    <row r="2374" spans="20:20">
      <c r="T2374" s="131"/>
    </row>
    <row r="2375" spans="20:20">
      <c r="T2375" s="131"/>
    </row>
    <row r="2376" spans="20:20">
      <c r="T2376" s="131"/>
    </row>
    <row r="2377" spans="20:20">
      <c r="T2377" s="131"/>
    </row>
    <row r="2378" spans="20:20">
      <c r="T2378" s="131"/>
    </row>
    <row r="2379" spans="20:20">
      <c r="T2379" s="131"/>
    </row>
    <row r="2380" spans="20:20">
      <c r="T2380" s="131"/>
    </row>
    <row r="2381" spans="20:20">
      <c r="T2381" s="131"/>
    </row>
    <row r="2382" spans="20:20">
      <c r="T2382" s="131"/>
    </row>
    <row r="2383" spans="20:20">
      <c r="T2383" s="131"/>
    </row>
    <row r="2384" spans="20:20">
      <c r="T2384" s="131"/>
    </row>
    <row r="2385" spans="20:20">
      <c r="T2385" s="131"/>
    </row>
    <row r="2386" spans="20:20">
      <c r="T2386" s="131"/>
    </row>
    <row r="2387" spans="20:20">
      <c r="T2387" s="131"/>
    </row>
    <row r="2388" spans="20:20">
      <c r="T2388" s="131"/>
    </row>
    <row r="2389" spans="20:20">
      <c r="T2389" s="131"/>
    </row>
    <row r="2390" spans="20:20">
      <c r="T2390" s="131"/>
    </row>
    <row r="2391" spans="20:20">
      <c r="T2391" s="131"/>
    </row>
    <row r="2392" spans="20:20">
      <c r="T2392" s="131"/>
    </row>
    <row r="2393" spans="20:20">
      <c r="T2393" s="131"/>
    </row>
    <row r="2394" spans="20:20">
      <c r="T2394" s="131"/>
    </row>
    <row r="2395" spans="20:20">
      <c r="T2395" s="131"/>
    </row>
    <row r="2396" spans="20:20">
      <c r="T2396" s="131"/>
    </row>
    <row r="2397" spans="20:20">
      <c r="T2397" s="131"/>
    </row>
    <row r="2398" spans="20:20">
      <c r="T2398" s="131"/>
    </row>
    <row r="2399" spans="20:20">
      <c r="T2399" s="131"/>
    </row>
    <row r="2400" spans="20:20">
      <c r="T2400" s="131"/>
    </row>
    <row r="2401" spans="20:20">
      <c r="T2401" s="131"/>
    </row>
    <row r="2402" spans="20:20">
      <c r="T2402" s="131"/>
    </row>
    <row r="2403" spans="20:20">
      <c r="T2403" s="131"/>
    </row>
    <row r="2404" spans="20:20">
      <c r="T2404" s="131"/>
    </row>
    <row r="2405" spans="20:20">
      <c r="T2405" s="131"/>
    </row>
    <row r="2406" spans="20:20">
      <c r="T2406" s="131"/>
    </row>
    <row r="2407" spans="20:20">
      <c r="T2407" s="131"/>
    </row>
    <row r="2408" spans="20:20">
      <c r="T2408" s="131"/>
    </row>
    <row r="2409" spans="20:20">
      <c r="T2409" s="131"/>
    </row>
    <row r="2410" spans="20:20">
      <c r="T2410" s="131"/>
    </row>
    <row r="2411" spans="20:20">
      <c r="T2411" s="131"/>
    </row>
    <row r="2412" spans="20:20">
      <c r="T2412" s="131"/>
    </row>
    <row r="2413" spans="20:20">
      <c r="T2413" s="131"/>
    </row>
    <row r="2414" spans="20:20">
      <c r="T2414" s="131"/>
    </row>
    <row r="2415" spans="20:20">
      <c r="T2415" s="131"/>
    </row>
    <row r="2416" spans="20:20">
      <c r="T2416" s="131"/>
    </row>
    <row r="2417" spans="20:20">
      <c r="T2417" s="131"/>
    </row>
    <row r="2418" spans="20:20">
      <c r="T2418" s="131"/>
    </row>
    <row r="2419" spans="20:20">
      <c r="T2419" s="131"/>
    </row>
    <row r="2420" spans="20:20">
      <c r="T2420" s="131"/>
    </row>
    <row r="2421" spans="20:20">
      <c r="T2421" s="131"/>
    </row>
    <row r="2422" spans="20:20">
      <c r="T2422" s="131"/>
    </row>
    <row r="2423" spans="20:20">
      <c r="T2423" s="131"/>
    </row>
    <row r="2424" spans="20:20">
      <c r="T2424" s="131"/>
    </row>
    <row r="2425" spans="20:20">
      <c r="T2425" s="131"/>
    </row>
    <row r="2426" spans="20:20">
      <c r="T2426" s="131"/>
    </row>
    <row r="2427" spans="20:20">
      <c r="T2427" s="131"/>
    </row>
    <row r="2428" spans="20:20">
      <c r="T2428" s="131"/>
    </row>
    <row r="2429" spans="20:20">
      <c r="T2429" s="131"/>
    </row>
    <row r="2430" spans="20:20">
      <c r="T2430" s="131"/>
    </row>
    <row r="2431" spans="20:20">
      <c r="T2431" s="131"/>
    </row>
    <row r="2432" spans="20:20">
      <c r="T2432" s="131"/>
    </row>
    <row r="2433" spans="20:20">
      <c r="T2433" s="131"/>
    </row>
    <row r="2434" spans="20:20">
      <c r="T2434" s="131"/>
    </row>
    <row r="2435" spans="20:20">
      <c r="T2435" s="131"/>
    </row>
    <row r="2436" spans="20:20">
      <c r="T2436" s="131"/>
    </row>
    <row r="2437" spans="20:20">
      <c r="T2437" s="131"/>
    </row>
    <row r="2438" spans="20:20">
      <c r="T2438" s="131"/>
    </row>
    <row r="2439" spans="20:20">
      <c r="T2439" s="131"/>
    </row>
    <row r="2440" spans="20:20">
      <c r="T2440" s="131"/>
    </row>
    <row r="2441" spans="20:20">
      <c r="T2441" s="131"/>
    </row>
    <row r="2442" spans="20:20">
      <c r="T2442" s="131"/>
    </row>
    <row r="2443" spans="20:20">
      <c r="T2443" s="131"/>
    </row>
    <row r="2444" spans="20:20">
      <c r="T2444" s="131"/>
    </row>
    <row r="2445" spans="20:20">
      <c r="T2445" s="131"/>
    </row>
    <row r="2446" spans="20:20">
      <c r="T2446" s="131"/>
    </row>
    <row r="2447" spans="20:20">
      <c r="T2447" s="131"/>
    </row>
    <row r="2448" spans="20:20">
      <c r="T2448" s="131"/>
    </row>
    <row r="2449" spans="20:20">
      <c r="T2449" s="131"/>
    </row>
    <row r="2450" spans="20:20">
      <c r="T2450" s="131"/>
    </row>
    <row r="2451" spans="20:20">
      <c r="T2451" s="131"/>
    </row>
    <row r="2452" spans="20:20">
      <c r="T2452" s="131"/>
    </row>
    <row r="2453" spans="20:20">
      <c r="T2453" s="131"/>
    </row>
    <row r="2454" spans="20:20">
      <c r="T2454" s="131"/>
    </row>
    <row r="2455" spans="20:20">
      <c r="T2455" s="131"/>
    </row>
    <row r="2456" spans="20:20">
      <c r="T2456" s="131"/>
    </row>
    <row r="2457" spans="20:20">
      <c r="T2457" s="131"/>
    </row>
    <row r="2458" spans="20:20">
      <c r="T2458" s="131"/>
    </row>
    <row r="2459" spans="20:20">
      <c r="T2459" s="131"/>
    </row>
    <row r="2460" spans="20:20">
      <c r="T2460" s="131"/>
    </row>
    <row r="2461" spans="20:20">
      <c r="T2461" s="131"/>
    </row>
    <row r="2462" spans="20:20">
      <c r="T2462" s="131"/>
    </row>
    <row r="2463" spans="20:20">
      <c r="T2463" s="131"/>
    </row>
    <row r="2464" spans="20:20">
      <c r="T2464" s="131"/>
    </row>
    <row r="2465" spans="20:20">
      <c r="T2465" s="131"/>
    </row>
    <row r="2466" spans="20:20">
      <c r="T2466" s="131"/>
    </row>
    <row r="2467" spans="20:20">
      <c r="T2467" s="131"/>
    </row>
    <row r="2468" spans="20:20">
      <c r="T2468" s="131"/>
    </row>
    <row r="2469" spans="20:20">
      <c r="T2469" s="131"/>
    </row>
    <row r="2470" spans="20:20">
      <c r="T2470" s="131"/>
    </row>
    <row r="2471" spans="20:20">
      <c r="T2471" s="131"/>
    </row>
    <row r="2472" spans="20:20">
      <c r="T2472" s="131"/>
    </row>
    <row r="2473" spans="20:20">
      <c r="T2473" s="131"/>
    </row>
    <row r="2474" spans="20:20">
      <c r="T2474" s="131"/>
    </row>
    <row r="2475" spans="20:20">
      <c r="T2475" s="131"/>
    </row>
    <row r="2476" spans="20:20">
      <c r="T2476" s="131"/>
    </row>
    <row r="2477" spans="20:20">
      <c r="T2477" s="131"/>
    </row>
    <row r="2478" spans="20:20">
      <c r="T2478" s="131"/>
    </row>
    <row r="2479" spans="20:20">
      <c r="T2479" s="131"/>
    </row>
    <row r="2480" spans="20:20">
      <c r="T2480" s="131"/>
    </row>
    <row r="2481" spans="20:20">
      <c r="T2481" s="131"/>
    </row>
    <row r="2482" spans="20:20">
      <c r="T2482" s="131"/>
    </row>
    <row r="2483" spans="20:20">
      <c r="T2483" s="131"/>
    </row>
    <row r="2484" spans="20:20">
      <c r="T2484" s="131"/>
    </row>
    <row r="2485" spans="20:20">
      <c r="T2485" s="131"/>
    </row>
    <row r="2486" spans="20:20">
      <c r="T2486" s="131"/>
    </row>
    <row r="2487" spans="20:20">
      <c r="T2487" s="131"/>
    </row>
    <row r="2488" spans="20:20">
      <c r="T2488" s="131"/>
    </row>
    <row r="2489" spans="20:20">
      <c r="T2489" s="131"/>
    </row>
    <row r="2490" spans="20:20">
      <c r="T2490" s="131"/>
    </row>
    <row r="2491" spans="20:20">
      <c r="T2491" s="131"/>
    </row>
    <row r="2492" spans="20:20">
      <c r="T2492" s="131"/>
    </row>
    <row r="2493" spans="20:20">
      <c r="T2493" s="131"/>
    </row>
    <row r="2494" spans="20:20">
      <c r="T2494" s="131"/>
    </row>
    <row r="2495" spans="20:20">
      <c r="T2495" s="131"/>
    </row>
    <row r="2496" spans="20:20">
      <c r="T2496" s="131"/>
    </row>
    <row r="2497" spans="20:20">
      <c r="T2497" s="131"/>
    </row>
    <row r="2498" spans="20:20">
      <c r="T2498" s="131"/>
    </row>
    <row r="2499" spans="20:20">
      <c r="T2499" s="131"/>
    </row>
    <row r="2500" spans="20:20">
      <c r="T2500" s="131"/>
    </row>
    <row r="2501" spans="20:20">
      <c r="T2501" s="131"/>
    </row>
    <row r="2502" spans="20:20">
      <c r="T2502" s="131"/>
    </row>
    <row r="2503" spans="20:20">
      <c r="T2503" s="131"/>
    </row>
    <row r="2504" spans="20:20">
      <c r="T2504" s="131"/>
    </row>
    <row r="2505" spans="20:20">
      <c r="T2505" s="131"/>
    </row>
    <row r="2506" spans="20:20">
      <c r="T2506" s="131"/>
    </row>
    <row r="2507" spans="20:20">
      <c r="T2507" s="131"/>
    </row>
    <row r="2508" spans="20:20">
      <c r="T2508" s="131"/>
    </row>
    <row r="2509" spans="20:20">
      <c r="T2509" s="131"/>
    </row>
    <row r="2510" spans="20:20">
      <c r="T2510" s="131"/>
    </row>
    <row r="2511" spans="20:20">
      <c r="T2511" s="131"/>
    </row>
    <row r="2512" spans="20:20">
      <c r="T2512" s="131"/>
    </row>
    <row r="2513" spans="20:20">
      <c r="T2513" s="131"/>
    </row>
    <row r="2514" spans="20:20">
      <c r="T2514" s="131"/>
    </row>
    <row r="2515" spans="20:20">
      <c r="T2515" s="131"/>
    </row>
    <row r="2516" spans="20:20">
      <c r="T2516" s="131"/>
    </row>
    <row r="2517" spans="20:20">
      <c r="T2517" s="131"/>
    </row>
    <row r="2518" spans="20:20">
      <c r="T2518" s="131"/>
    </row>
    <row r="2519" spans="20:20">
      <c r="T2519" s="131"/>
    </row>
    <row r="2520" spans="20:20">
      <c r="T2520" s="131"/>
    </row>
    <row r="2521" spans="20:20">
      <c r="T2521" s="131"/>
    </row>
    <row r="2522" spans="20:20">
      <c r="T2522" s="131"/>
    </row>
    <row r="2523" spans="20:20">
      <c r="T2523" s="131"/>
    </row>
    <row r="2524" spans="20:20">
      <c r="T2524" s="131"/>
    </row>
    <row r="2525" spans="20:20">
      <c r="T2525" s="131"/>
    </row>
    <row r="2526" spans="20:20">
      <c r="T2526" s="131"/>
    </row>
    <row r="2527" spans="20:20">
      <c r="T2527" s="131"/>
    </row>
    <row r="2528" spans="20:20">
      <c r="T2528" s="131"/>
    </row>
    <row r="2529" spans="20:20">
      <c r="T2529" s="131"/>
    </row>
    <row r="2530" spans="20:20">
      <c r="T2530" s="131"/>
    </row>
    <row r="2531" spans="20:20">
      <c r="T2531" s="131"/>
    </row>
    <row r="2532" spans="20:20">
      <c r="T2532" s="131"/>
    </row>
    <row r="2533" spans="20:20">
      <c r="T2533" s="131"/>
    </row>
    <row r="2534" spans="20:20">
      <c r="T2534" s="131"/>
    </row>
    <row r="2535" spans="20:20">
      <c r="T2535" s="131"/>
    </row>
    <row r="2536" spans="20:20">
      <c r="T2536" s="131"/>
    </row>
    <row r="2537" spans="20:20">
      <c r="T2537" s="131"/>
    </row>
    <row r="2538" spans="20:20">
      <c r="T2538" s="131"/>
    </row>
    <row r="2539" spans="20:20">
      <c r="T2539" s="131"/>
    </row>
    <row r="2540" spans="20:20">
      <c r="T2540" s="131"/>
    </row>
    <row r="2541" spans="20:20">
      <c r="T2541" s="131"/>
    </row>
    <row r="2542" spans="20:20">
      <c r="T2542" s="131"/>
    </row>
    <row r="2543" spans="20:20">
      <c r="T2543" s="131"/>
    </row>
    <row r="2544" spans="20:20">
      <c r="T2544" s="131"/>
    </row>
    <row r="2545" spans="20:20">
      <c r="T2545" s="131"/>
    </row>
    <row r="2546" spans="20:20">
      <c r="T2546" s="131"/>
    </row>
    <row r="2547" spans="20:20">
      <c r="T2547" s="131"/>
    </row>
    <row r="2548" spans="20:20">
      <c r="T2548" s="131"/>
    </row>
    <row r="2549" spans="20:20">
      <c r="T2549" s="131"/>
    </row>
    <row r="2550" spans="20:20">
      <c r="T2550" s="131"/>
    </row>
    <row r="2551" spans="20:20">
      <c r="T2551" s="131"/>
    </row>
    <row r="2552" spans="20:20">
      <c r="T2552" s="131"/>
    </row>
    <row r="2553" spans="20:20">
      <c r="T2553" s="131"/>
    </row>
    <row r="2554" spans="20:20">
      <c r="T2554" s="131"/>
    </row>
    <row r="2555" spans="20:20">
      <c r="T2555" s="131"/>
    </row>
    <row r="2556" spans="20:20">
      <c r="T2556" s="131"/>
    </row>
    <row r="2557" spans="20:20">
      <c r="T2557" s="131"/>
    </row>
    <row r="2558" spans="20:20">
      <c r="T2558" s="131"/>
    </row>
    <row r="2559" spans="20:20">
      <c r="T2559" s="131"/>
    </row>
    <row r="2560" spans="20:20">
      <c r="T2560" s="131"/>
    </row>
    <row r="2561" spans="20:30">
      <c r="T2561" s="131"/>
    </row>
    <row r="2562" spans="20:30">
      <c r="T2562" s="131"/>
    </row>
    <row r="2563" spans="20:30">
      <c r="T2563" s="131"/>
    </row>
    <row r="2564" spans="20:30">
      <c r="T2564" s="131"/>
    </row>
    <row r="2565" spans="20:30">
      <c r="T2565" s="131">
        <f>T2564+365</f>
        <v>365</v>
      </c>
      <c r="V2565" s="104" t="e" vm="1">
        <f ca="1">C10+(R15*C10)</f>
        <v>#VALUE!</v>
      </c>
      <c r="W2565" s="104" t="e" vm="1">
        <f ca="1">C10+(C10*R16)</f>
        <v>#VALUE!</v>
      </c>
      <c r="X2565" s="104" t="e" vm="1">
        <f ca="1">C10+(C10*R17)</f>
        <v>#VALUE!</v>
      </c>
      <c r="Y2565" s="104" t="e" vm="1">
        <f ca="1">C10+(C10*R22)</f>
        <v>#VALUE!</v>
      </c>
      <c r="Z2565" s="104" t="e" vm="1">
        <f ca="1">C10+(C10*R23)</f>
        <v>#VALUE!</v>
      </c>
      <c r="AA2565" s="104" t="e" vm="1">
        <f ca="1">C10+(C10*R24)</f>
        <v>#VALUE!</v>
      </c>
      <c r="AB2565" s="104" t="e" vm="1">
        <f ca="1">C10+(C10*R29)</f>
        <v>#VALUE!</v>
      </c>
      <c r="AC2565" s="104" t="e" vm="1">
        <f ca="1">C10+(C10*R30)</f>
        <v>#VALUE!</v>
      </c>
      <c r="AD2565" s="104" t="e" vm="1">
        <f ca="1">C10+(C10*R31)</f>
        <v>#VALUE!</v>
      </c>
    </row>
    <row r="2566" spans="20:30">
      <c r="T2566" s="131">
        <f t="shared" ref="T2566:T2569" si="17">T2565+365</f>
        <v>730</v>
      </c>
      <c r="V2566" s="104" t="e" vm="1">
        <f ca="1">V2565+(V2565*$R$15)</f>
        <v>#VALUE!</v>
      </c>
      <c r="W2566" s="104" t="e" vm="1">
        <f ca="1">W2565+(W2565*$R$16)</f>
        <v>#VALUE!</v>
      </c>
      <c r="X2566" s="104" t="e" vm="1">
        <f ca="1">X2565+(X2565*$R$17)</f>
        <v>#VALUE!</v>
      </c>
      <c r="Y2566" s="104" t="e" vm="1">
        <f ca="1">Y2565+(Y2565*$R$22)</f>
        <v>#VALUE!</v>
      </c>
      <c r="Z2566" s="104" t="e" vm="1">
        <f ca="1">Z2565+(Z2565*$R$23)</f>
        <v>#VALUE!</v>
      </c>
      <c r="AA2566" s="104" t="e" vm="1">
        <f ca="1">AA2565+(AA2565*$R$24)</f>
        <v>#VALUE!</v>
      </c>
      <c r="AB2566" s="104" t="e" vm="1">
        <f ca="1">AB2565+(AB2565*$R$29)</f>
        <v>#VALUE!</v>
      </c>
      <c r="AC2566" s="104" t="e" vm="1">
        <f ca="1">AC2565+(AC2565*$R$30)</f>
        <v>#VALUE!</v>
      </c>
      <c r="AD2566" s="104" t="e" vm="1">
        <f ca="1">AD2565+(AD2565*$R$31)</f>
        <v>#VALUE!</v>
      </c>
    </row>
    <row r="2567" spans="20:30">
      <c r="T2567" s="131">
        <f t="shared" si="17"/>
        <v>1095</v>
      </c>
      <c r="V2567" s="104" t="e" vm="1">
        <f t="shared" ref="V2567:V2569" ca="1" si="18">V2566+(V2566*$R$15)</f>
        <v>#VALUE!</v>
      </c>
      <c r="W2567" s="104" t="e" vm="1">
        <f t="shared" ref="W2567:W2569" ca="1" si="19">W2566+(W2566*$R$16)</f>
        <v>#VALUE!</v>
      </c>
      <c r="X2567" s="104" t="e" vm="1">
        <f t="shared" ref="X2567:X2569" ca="1" si="20">X2566+(X2566*$R$17)</f>
        <v>#VALUE!</v>
      </c>
      <c r="Y2567" s="104" t="e" vm="1">
        <f t="shared" ref="Y2567:Y2569" ca="1" si="21">Y2566+(Y2566*$R$22)</f>
        <v>#VALUE!</v>
      </c>
      <c r="Z2567" s="104" t="e" vm="1">
        <f t="shared" ref="Z2567:Z2569" ca="1" si="22">Z2566+(Z2566*$R$23)</f>
        <v>#VALUE!</v>
      </c>
      <c r="AA2567" s="104" t="e" vm="1">
        <f t="shared" ref="AA2567:AA2569" ca="1" si="23">AA2566+(AA2566*$R$24)</f>
        <v>#VALUE!</v>
      </c>
      <c r="AB2567" s="104" t="e" vm="1">
        <f t="shared" ref="AB2567:AB2569" ca="1" si="24">AB2566+(AB2566*$R$29)</f>
        <v>#VALUE!</v>
      </c>
      <c r="AC2567" s="104" t="e" vm="1">
        <f t="shared" ref="AC2567:AC2569" ca="1" si="25">AC2566+(AC2566*$R$30)</f>
        <v>#VALUE!</v>
      </c>
      <c r="AD2567" s="104" t="e" vm="1">
        <f t="shared" ref="AD2567:AD2569" ca="1" si="26">AD2566+(AD2566*$R$31)</f>
        <v>#VALUE!</v>
      </c>
    </row>
    <row r="2568" spans="20:30">
      <c r="T2568" s="131">
        <f t="shared" si="17"/>
        <v>1460</v>
      </c>
      <c r="V2568" s="104" t="e" vm="1">
        <f t="shared" ca="1" si="18"/>
        <v>#VALUE!</v>
      </c>
      <c r="W2568" s="104" t="e" vm="1">
        <f t="shared" ca="1" si="19"/>
        <v>#VALUE!</v>
      </c>
      <c r="X2568" s="104" t="e" vm="1">
        <f t="shared" ca="1" si="20"/>
        <v>#VALUE!</v>
      </c>
      <c r="Y2568" s="104" t="e" vm="1">
        <f t="shared" ca="1" si="21"/>
        <v>#VALUE!</v>
      </c>
      <c r="Z2568" s="104" t="e" vm="1">
        <f t="shared" ca="1" si="22"/>
        <v>#VALUE!</v>
      </c>
      <c r="AA2568" s="104" t="e" vm="1">
        <f t="shared" ca="1" si="23"/>
        <v>#VALUE!</v>
      </c>
      <c r="AB2568" s="104" t="e" vm="1">
        <f t="shared" ca="1" si="24"/>
        <v>#VALUE!</v>
      </c>
      <c r="AC2568" s="104" t="e" vm="1">
        <f t="shared" ca="1" si="25"/>
        <v>#VALUE!</v>
      </c>
      <c r="AD2568" s="104" t="e" vm="1">
        <f t="shared" ca="1" si="26"/>
        <v>#VALUE!</v>
      </c>
    </row>
    <row r="2569" spans="20:30">
      <c r="T2569" s="131">
        <f t="shared" si="17"/>
        <v>1825</v>
      </c>
      <c r="V2569" s="104" t="e" vm="1">
        <f t="shared" ca="1" si="18"/>
        <v>#VALUE!</v>
      </c>
      <c r="W2569" s="104" t="e" vm="1">
        <f t="shared" ca="1" si="19"/>
        <v>#VALUE!</v>
      </c>
      <c r="X2569" s="104" t="e" vm="1">
        <f t="shared" ca="1" si="20"/>
        <v>#VALUE!</v>
      </c>
      <c r="Y2569" s="104" t="e" vm="1">
        <f t="shared" ca="1" si="21"/>
        <v>#VALUE!</v>
      </c>
      <c r="Z2569" s="104" t="e" vm="1">
        <f t="shared" ca="1" si="22"/>
        <v>#VALUE!</v>
      </c>
      <c r="AA2569" s="104" t="e" vm="1">
        <f t="shared" ca="1" si="23"/>
        <v>#VALUE!</v>
      </c>
      <c r="AB2569" s="104" t="e" vm="1">
        <f t="shared" ca="1" si="24"/>
        <v>#VALUE!</v>
      </c>
      <c r="AC2569" s="104" t="e" vm="1">
        <f t="shared" ca="1" si="25"/>
        <v>#VALUE!</v>
      </c>
      <c r="AD2569" s="104" t="e" vm="1">
        <f t="shared" ca="1" si="26"/>
        <v>#VALUE!</v>
      </c>
    </row>
  </sheetData>
  <mergeCells count="12">
    <mergeCell ref="B28:B34"/>
    <mergeCell ref="H35:I36"/>
    <mergeCell ref="B37:F39"/>
    <mergeCell ref="H38:I38"/>
    <mergeCell ref="C40:F40"/>
    <mergeCell ref="B42:B44"/>
    <mergeCell ref="D9:I13"/>
    <mergeCell ref="B14:B20"/>
    <mergeCell ref="T14:X16"/>
    <mergeCell ref="U17:X17"/>
    <mergeCell ref="B21:B27"/>
    <mergeCell ref="T21:T23"/>
  </mergeCells>
  <conditionalFormatting sqref="D16">
    <cfRule type="uniqueValues" dxfId="7" priority="9"/>
  </conditionalFormatting>
  <conditionalFormatting sqref="D42:F44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17:I18">
    <cfRule type="uniqueValues" dxfId="6" priority="8"/>
  </conditionalFormatting>
  <conditionalFormatting sqref="E19:I19">
    <cfRule type="uniqueValues" dxfId="5" priority="2"/>
  </conditionalFormatting>
  <conditionalFormatting sqref="E25:I25">
    <cfRule type="uniqueValues" dxfId="4" priority="4"/>
  </conditionalFormatting>
  <conditionalFormatting sqref="E31:I31">
    <cfRule type="uniqueValues" dxfId="3" priority="7"/>
  </conditionalFormatting>
  <conditionalFormatting sqref="E32:I32">
    <cfRule type="uniqueValues" dxfId="2" priority="3"/>
  </conditionalFormatting>
  <conditionalFormatting sqref="E33:I33">
    <cfRule type="uniqueValues" dxfId="1" priority="1"/>
  </conditionalFormatting>
  <conditionalFormatting sqref="N37:O37">
    <cfRule type="uniqueValues" dxfId="0" priority="6"/>
  </conditionalFormatting>
  <conditionalFormatting sqref="V21:X23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dataValidations count="1">
    <dataValidation type="list" allowBlank="1" showInputMessage="1" showErrorMessage="1" sqref="C12" xr:uid="{0771A365-20F5-420B-8AF4-514F847E373B}">
      <formula1>"Adj. EPS, Sales, EPS, FCF Per Share, Book Value, Enterprise Value"</formula1>
    </dataValidation>
  </dataValidations>
  <pageMargins left="0.5" right="0.5" top="0.5" bottom="0.5" header="0.3" footer="0.3"/>
  <pageSetup scale="95" orientation="landscape" r:id="rId1"/>
  <headerFooter>
    <oddFooter>&amp;L&amp;10&amp;P | Company Name (TICKER)&amp;C&amp;"Edwardian Script ITC,Regular"&amp;14Sather Financial Group&amp;R&amp;10&amp;D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13E018-C935-474E-9CBA-2B7BFC8755CC}">
  <sheetPr>
    <tabColor theme="3"/>
  </sheetPr>
  <dimension ref="A1:Y49"/>
  <sheetViews>
    <sheetView showGridLines="0" zoomScale="80" zoomScaleNormal="80" workbookViewId="0">
      <selection activeCell="Q20" sqref="Q20"/>
    </sheetView>
  </sheetViews>
  <sheetFormatPr defaultRowHeight="15"/>
  <cols>
    <col min="1" max="2" width="1.7109375" customWidth="1"/>
    <col min="6" max="6" width="12.42578125" bestFit="1" customWidth="1"/>
    <col min="7" max="12" width="11.28515625" bestFit="1" customWidth="1"/>
    <col min="13" max="13" width="13.140625" bestFit="1" customWidth="1"/>
    <col min="14" max="14" width="12.28515625" bestFit="1" customWidth="1"/>
    <col min="15" max="15" width="13.85546875" customWidth="1"/>
    <col min="18" max="18" width="10.140625" bestFit="1" customWidth="1"/>
  </cols>
  <sheetData>
    <row r="1" spans="1:25">
      <c r="A1" s="9">
        <f>Cover!C3</f>
        <v>0</v>
      </c>
    </row>
    <row r="2" spans="1:25" ht="4.5" customHeight="1" thickBot="1"/>
    <row r="3" spans="1:25">
      <c r="C3" s="280"/>
      <c r="D3" s="208"/>
      <c r="E3" s="208"/>
      <c r="F3" s="208"/>
      <c r="G3" s="208"/>
      <c r="H3" s="208"/>
      <c r="I3" s="208"/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209"/>
    </row>
    <row r="4" spans="1:25" ht="63.75">
      <c r="C4" s="287" t="s">
        <v>58</v>
      </c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  <c r="T4" s="48"/>
      <c r="U4" s="48"/>
      <c r="V4" s="48"/>
      <c r="W4" s="48"/>
      <c r="X4" s="48"/>
      <c r="Y4" s="281"/>
    </row>
    <row r="5" spans="1:25">
      <c r="C5" s="285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8"/>
      <c r="X5" s="48"/>
      <c r="Y5" s="281"/>
    </row>
    <row r="6" spans="1:25" s="47" customFormat="1" ht="15.75" thickBot="1">
      <c r="C6" s="282"/>
      <c r="D6" s="283"/>
      <c r="E6" s="283"/>
      <c r="F6" s="283"/>
      <c r="G6" s="283"/>
      <c r="H6" s="283"/>
      <c r="I6" s="283"/>
      <c r="J6" s="283"/>
      <c r="K6" s="283"/>
      <c r="L6" s="283"/>
      <c r="M6" s="283"/>
      <c r="N6" s="283"/>
      <c r="O6" s="283"/>
      <c r="P6" s="283"/>
      <c r="Q6" s="283"/>
      <c r="R6" s="283"/>
      <c r="S6" s="283"/>
      <c r="T6" s="283"/>
      <c r="U6" s="283"/>
      <c r="V6" s="283"/>
      <c r="W6" s="283"/>
      <c r="X6" s="283"/>
      <c r="Y6" s="284"/>
    </row>
    <row r="7" spans="1:25" ht="6.75" customHeight="1">
      <c r="C7" s="51"/>
      <c r="G7" s="52"/>
    </row>
    <row r="8" spans="1:25" ht="19.5" thickBot="1">
      <c r="C8" s="49"/>
      <c r="D8" s="53"/>
      <c r="E8" s="53"/>
      <c r="F8" s="54" t="e" cm="1" vm="1">
        <f t="array" aca="1" ref="F8" ca="1">_xldudf_GURUF(A1,"Capital Expenditure","-10","Y", "Y")</f>
        <v>#VALUE!</v>
      </c>
      <c r="G8" s="54"/>
      <c r="H8" s="54"/>
      <c r="I8" s="54"/>
      <c r="J8" s="54"/>
      <c r="K8" s="54"/>
      <c r="L8" s="54"/>
      <c r="M8" s="54"/>
      <c r="N8" s="54"/>
      <c r="O8" s="55"/>
    </row>
    <row r="9" spans="1:25" ht="18.75">
      <c r="C9" s="288" t="s">
        <v>42</v>
      </c>
      <c r="D9" s="289"/>
      <c r="E9" s="289"/>
      <c r="F9" s="290"/>
      <c r="G9" s="290"/>
      <c r="H9" s="290"/>
      <c r="I9" s="290"/>
      <c r="J9" s="290"/>
      <c r="K9" s="290"/>
      <c r="L9" s="290"/>
      <c r="M9" s="290"/>
      <c r="N9" s="290"/>
      <c r="O9" s="291"/>
    </row>
    <row r="10" spans="1:25" ht="18.75">
      <c r="C10" s="292" t="s">
        <v>59</v>
      </c>
      <c r="D10" s="218"/>
      <c r="E10" s="218"/>
      <c r="F10" s="293" t="e" vm="1">
        <f t="shared" ref="F10:O10" ca="1" si="0">IFERROR(-F9/F25,0)</f>
        <v>#VALUE!</v>
      </c>
      <c r="G10" s="293">
        <f t="shared" si="0"/>
        <v>0</v>
      </c>
      <c r="H10" s="293">
        <f t="shared" si="0"/>
        <v>0</v>
      </c>
      <c r="I10" s="293">
        <f t="shared" si="0"/>
        <v>0</v>
      </c>
      <c r="J10" s="293">
        <f t="shared" si="0"/>
        <v>0</v>
      </c>
      <c r="K10" s="293">
        <f t="shared" si="0"/>
        <v>0</v>
      </c>
      <c r="L10" s="293">
        <f t="shared" si="0"/>
        <v>0</v>
      </c>
      <c r="M10" s="293">
        <f t="shared" si="0"/>
        <v>0</v>
      </c>
      <c r="N10" s="293">
        <f t="shared" si="0"/>
        <v>0</v>
      </c>
      <c r="O10" s="294">
        <f t="shared" si="0"/>
        <v>0</v>
      </c>
    </row>
    <row r="11" spans="1:25" ht="18.75">
      <c r="C11" s="292" t="s">
        <v>60</v>
      </c>
      <c r="D11" s="218"/>
      <c r="E11" s="218"/>
      <c r="F11" s="295" t="e" vm="1">
        <f t="shared" ref="F11:O11" ca="1" si="1">IFERROR(-F9/F28,0)</f>
        <v>#VALUE!</v>
      </c>
      <c r="G11" s="295">
        <f t="shared" si="1"/>
        <v>0</v>
      </c>
      <c r="H11" s="295">
        <f t="shared" si="1"/>
        <v>0</v>
      </c>
      <c r="I11" s="295">
        <f t="shared" si="1"/>
        <v>0</v>
      </c>
      <c r="J11" s="295">
        <f t="shared" si="1"/>
        <v>0</v>
      </c>
      <c r="K11" s="295">
        <f t="shared" si="1"/>
        <v>0</v>
      </c>
      <c r="L11" s="295">
        <f t="shared" si="1"/>
        <v>0</v>
      </c>
      <c r="M11" s="295">
        <f t="shared" si="1"/>
        <v>0</v>
      </c>
      <c r="N11" s="295">
        <f t="shared" si="1"/>
        <v>0</v>
      </c>
      <c r="O11" s="296">
        <f t="shared" si="1"/>
        <v>0</v>
      </c>
    </row>
    <row r="12" spans="1:25" ht="18.75">
      <c r="C12" s="292" t="s">
        <v>61</v>
      </c>
      <c r="D12" s="218"/>
      <c r="E12" s="218"/>
      <c r="F12" s="295" t="e" vm="1">
        <f t="shared" ref="F12:O12" ca="1" si="2">IFERROR(-F9/F29,0)</f>
        <v>#VALUE!</v>
      </c>
      <c r="G12" s="295">
        <f t="shared" si="2"/>
        <v>0</v>
      </c>
      <c r="H12" s="295">
        <f t="shared" si="2"/>
        <v>0</v>
      </c>
      <c r="I12" s="295">
        <f t="shared" si="2"/>
        <v>0</v>
      </c>
      <c r="J12" s="295">
        <f t="shared" si="2"/>
        <v>0</v>
      </c>
      <c r="K12" s="295">
        <f t="shared" si="2"/>
        <v>0</v>
      </c>
      <c r="L12" s="295">
        <f t="shared" si="2"/>
        <v>0</v>
      </c>
      <c r="M12" s="295">
        <f t="shared" si="2"/>
        <v>0</v>
      </c>
      <c r="N12" s="295">
        <f t="shared" si="2"/>
        <v>0</v>
      </c>
      <c r="O12" s="296">
        <f t="shared" si="2"/>
        <v>0</v>
      </c>
    </row>
    <row r="13" spans="1:25" ht="18.75">
      <c r="C13" s="288" t="s">
        <v>62</v>
      </c>
      <c r="D13" s="289"/>
      <c r="E13" s="289"/>
      <c r="F13" s="290" t="e" cm="1" vm="1">
        <f t="array" aca="1" ref="F13" ca="1">_xldudf_GURUF(A1,"repurchase of stock","-10", "Y")</f>
        <v>#VALUE!</v>
      </c>
      <c r="G13" s="290"/>
      <c r="H13" s="290"/>
      <c r="I13" s="290"/>
      <c r="J13" s="290"/>
      <c r="K13" s="290"/>
      <c r="L13" s="290"/>
      <c r="M13" s="290"/>
      <c r="N13" s="290"/>
      <c r="O13" s="291"/>
    </row>
    <row r="14" spans="1:25" ht="18.75">
      <c r="C14" s="292" t="s">
        <v>59</v>
      </c>
      <c r="D14" s="218"/>
      <c r="E14" s="218"/>
      <c r="F14" s="293" t="e" vm="1">
        <f t="shared" ref="F14:O14" ca="1" si="3">IFERROR(-F13/F25,0)</f>
        <v>#VALUE!</v>
      </c>
      <c r="G14" s="293">
        <f t="shared" si="3"/>
        <v>0</v>
      </c>
      <c r="H14" s="293">
        <f t="shared" si="3"/>
        <v>0</v>
      </c>
      <c r="I14" s="293">
        <f t="shared" si="3"/>
        <v>0</v>
      </c>
      <c r="J14" s="293">
        <f t="shared" si="3"/>
        <v>0</v>
      </c>
      <c r="K14" s="293">
        <f t="shared" si="3"/>
        <v>0</v>
      </c>
      <c r="L14" s="293">
        <f t="shared" si="3"/>
        <v>0</v>
      </c>
      <c r="M14" s="293">
        <f t="shared" si="3"/>
        <v>0</v>
      </c>
      <c r="N14" s="293">
        <f t="shared" si="3"/>
        <v>0</v>
      </c>
      <c r="O14" s="294">
        <f t="shared" si="3"/>
        <v>0</v>
      </c>
    </row>
    <row r="15" spans="1:25" ht="18.75">
      <c r="C15" s="292" t="s">
        <v>60</v>
      </c>
      <c r="D15" s="218"/>
      <c r="E15" s="218"/>
      <c r="F15" s="295" t="e" vm="1">
        <f t="shared" ref="F15:O15" ca="1" si="4">IFERROR(-F13/F28,0)</f>
        <v>#VALUE!</v>
      </c>
      <c r="G15" s="295">
        <f t="shared" si="4"/>
        <v>0</v>
      </c>
      <c r="H15" s="295">
        <f t="shared" si="4"/>
        <v>0</v>
      </c>
      <c r="I15" s="295">
        <f t="shared" si="4"/>
        <v>0</v>
      </c>
      <c r="J15" s="295">
        <f t="shared" si="4"/>
        <v>0</v>
      </c>
      <c r="K15" s="295">
        <f t="shared" si="4"/>
        <v>0</v>
      </c>
      <c r="L15" s="295">
        <f t="shared" si="4"/>
        <v>0</v>
      </c>
      <c r="M15" s="295">
        <f t="shared" si="4"/>
        <v>0</v>
      </c>
      <c r="N15" s="295">
        <f t="shared" si="4"/>
        <v>0</v>
      </c>
      <c r="O15" s="296">
        <f t="shared" si="4"/>
        <v>0</v>
      </c>
    </row>
    <row r="16" spans="1:25" ht="18.75">
      <c r="C16" s="292" t="s">
        <v>61</v>
      </c>
      <c r="D16" s="218"/>
      <c r="E16" s="218"/>
      <c r="F16" s="295" t="e" vm="1">
        <f t="shared" ref="F16:O16" ca="1" si="5">IFERROR(-F13/F29,0)</f>
        <v>#VALUE!</v>
      </c>
      <c r="G16" s="295">
        <f t="shared" si="5"/>
        <v>0</v>
      </c>
      <c r="H16" s="295">
        <f t="shared" si="5"/>
        <v>0</v>
      </c>
      <c r="I16" s="295">
        <f t="shared" si="5"/>
        <v>0</v>
      </c>
      <c r="J16" s="295">
        <f t="shared" si="5"/>
        <v>0</v>
      </c>
      <c r="K16" s="295">
        <f t="shared" si="5"/>
        <v>0</v>
      </c>
      <c r="L16" s="295">
        <f t="shared" si="5"/>
        <v>0</v>
      </c>
      <c r="M16" s="295">
        <f t="shared" si="5"/>
        <v>0</v>
      </c>
      <c r="N16" s="295">
        <f t="shared" si="5"/>
        <v>0</v>
      </c>
      <c r="O16" s="296">
        <f t="shared" si="5"/>
        <v>0</v>
      </c>
    </row>
    <row r="17" spans="3:20" ht="18.75">
      <c r="C17" s="288" t="s">
        <v>43</v>
      </c>
      <c r="D17" s="289"/>
      <c r="E17" s="289"/>
      <c r="F17" s="297" t="e" cm="1" vm="1">
        <f t="array" aca="1" ref="F17" ca="1">_xldudf_GURUF(A1,"Cash Flow for Dividends","-10","Y")</f>
        <v>#VALUE!</v>
      </c>
      <c r="G17" s="290"/>
      <c r="H17" s="290"/>
      <c r="I17" s="290"/>
      <c r="J17" s="290"/>
      <c r="K17" s="290"/>
      <c r="L17" s="290"/>
      <c r="M17" s="290"/>
      <c r="N17" s="290"/>
      <c r="O17" s="291"/>
    </row>
    <row r="18" spans="3:20" ht="18.75">
      <c r="C18" s="292" t="s">
        <v>59</v>
      </c>
      <c r="D18" s="218"/>
      <c r="E18" s="218"/>
      <c r="F18" s="298" t="e" vm="1">
        <f t="shared" ref="F18:O18" ca="1" si="6">-IFERROR(F17/F25,0)</f>
        <v>#VALUE!</v>
      </c>
      <c r="G18" s="298">
        <f t="shared" si="6"/>
        <v>0</v>
      </c>
      <c r="H18" s="298">
        <f t="shared" si="6"/>
        <v>0</v>
      </c>
      <c r="I18" s="298">
        <f t="shared" si="6"/>
        <v>0</v>
      </c>
      <c r="J18" s="298">
        <f t="shared" si="6"/>
        <v>0</v>
      </c>
      <c r="K18" s="298">
        <f t="shared" si="6"/>
        <v>0</v>
      </c>
      <c r="L18" s="298">
        <f t="shared" si="6"/>
        <v>0</v>
      </c>
      <c r="M18" s="298">
        <f t="shared" si="6"/>
        <v>0</v>
      </c>
      <c r="N18" s="298">
        <f t="shared" si="6"/>
        <v>0</v>
      </c>
      <c r="O18" s="299">
        <f t="shared" si="6"/>
        <v>0</v>
      </c>
    </row>
    <row r="19" spans="3:20" ht="18.75">
      <c r="C19" s="292" t="s">
        <v>60</v>
      </c>
      <c r="D19" s="218"/>
      <c r="E19" s="218"/>
      <c r="F19" s="300" t="e" vm="1">
        <f t="shared" ref="F19:O19" ca="1" si="7">IFERROR(-F17/F28,0)</f>
        <v>#VALUE!</v>
      </c>
      <c r="G19" s="300">
        <f t="shared" si="7"/>
        <v>0</v>
      </c>
      <c r="H19" s="300">
        <f t="shared" si="7"/>
        <v>0</v>
      </c>
      <c r="I19" s="300">
        <f t="shared" si="7"/>
        <v>0</v>
      </c>
      <c r="J19" s="300">
        <f t="shared" si="7"/>
        <v>0</v>
      </c>
      <c r="K19" s="300">
        <f t="shared" si="7"/>
        <v>0</v>
      </c>
      <c r="L19" s="300">
        <f t="shared" si="7"/>
        <v>0</v>
      </c>
      <c r="M19" s="300">
        <f t="shared" si="7"/>
        <v>0</v>
      </c>
      <c r="N19" s="300">
        <f t="shared" si="7"/>
        <v>0</v>
      </c>
      <c r="O19" s="301">
        <f t="shared" si="7"/>
        <v>0</v>
      </c>
    </row>
    <row r="20" spans="3:20" ht="18.75">
      <c r="C20" s="292" t="s">
        <v>61</v>
      </c>
      <c r="D20" s="218"/>
      <c r="E20" s="218"/>
      <c r="F20" s="300" t="e" vm="1">
        <f t="shared" ref="F20:O20" ca="1" si="8">IFERROR(-F17/F29,0)</f>
        <v>#VALUE!</v>
      </c>
      <c r="G20" s="300">
        <f t="shared" si="8"/>
        <v>0</v>
      </c>
      <c r="H20" s="300">
        <f t="shared" si="8"/>
        <v>0</v>
      </c>
      <c r="I20" s="300">
        <f t="shared" si="8"/>
        <v>0</v>
      </c>
      <c r="J20" s="300">
        <f t="shared" si="8"/>
        <v>0</v>
      </c>
      <c r="K20" s="300">
        <f t="shared" si="8"/>
        <v>0</v>
      </c>
      <c r="L20" s="300">
        <f t="shared" si="8"/>
        <v>0</v>
      </c>
      <c r="M20" s="300">
        <f t="shared" si="8"/>
        <v>0</v>
      </c>
      <c r="N20" s="300">
        <f t="shared" si="8"/>
        <v>0</v>
      </c>
      <c r="O20" s="301">
        <f t="shared" si="8"/>
        <v>0</v>
      </c>
    </row>
    <row r="21" spans="3:20" ht="18.75">
      <c r="C21" s="288" t="s">
        <v>63</v>
      </c>
      <c r="D21" s="289"/>
      <c r="E21" s="289"/>
      <c r="F21" s="297" t="e" cm="1" vm="1">
        <f t="array" aca="1" ref="F21" ca="1">_xldudf_GURUF(A1,"Purchase Of Business","-10","Y")</f>
        <v>#VALUE!</v>
      </c>
      <c r="G21" s="290"/>
      <c r="H21" s="290"/>
      <c r="I21" s="290"/>
      <c r="J21" s="290"/>
      <c r="K21" s="290"/>
      <c r="L21" s="290"/>
      <c r="M21" s="290"/>
      <c r="N21" s="290"/>
      <c r="O21" s="291"/>
    </row>
    <row r="22" spans="3:20" ht="18.75">
      <c r="C22" s="292" t="s">
        <v>59</v>
      </c>
      <c r="D22" s="218"/>
      <c r="E22" s="218"/>
      <c r="F22" s="298" t="e" vm="1">
        <f t="shared" ref="F22:O22" ca="1" si="9">IFERROR(-F21/F25,0)</f>
        <v>#VALUE!</v>
      </c>
      <c r="G22" s="298">
        <f t="shared" si="9"/>
        <v>0</v>
      </c>
      <c r="H22" s="298">
        <f t="shared" si="9"/>
        <v>0</v>
      </c>
      <c r="I22" s="298">
        <f t="shared" si="9"/>
        <v>0</v>
      </c>
      <c r="J22" s="298">
        <f t="shared" si="9"/>
        <v>0</v>
      </c>
      <c r="K22" s="298">
        <f t="shared" si="9"/>
        <v>0</v>
      </c>
      <c r="L22" s="298">
        <f t="shared" si="9"/>
        <v>0</v>
      </c>
      <c r="M22" s="298">
        <f t="shared" si="9"/>
        <v>0</v>
      </c>
      <c r="N22" s="298">
        <f t="shared" si="9"/>
        <v>0</v>
      </c>
      <c r="O22" s="299">
        <f t="shared" si="9"/>
        <v>0</v>
      </c>
    </row>
    <row r="23" spans="3:20" ht="18.75">
      <c r="C23" s="292" t="s">
        <v>60</v>
      </c>
      <c r="D23" s="218"/>
      <c r="E23" s="218"/>
      <c r="F23" s="300" t="e" vm="1">
        <f t="shared" ref="F23:O23" ca="1" si="10">-F21/F28</f>
        <v>#VALUE!</v>
      </c>
      <c r="G23" s="300" t="e">
        <f t="shared" si="10"/>
        <v>#DIV/0!</v>
      </c>
      <c r="H23" s="300" t="e">
        <f t="shared" si="10"/>
        <v>#DIV/0!</v>
      </c>
      <c r="I23" s="300" t="e">
        <f t="shared" si="10"/>
        <v>#DIV/0!</v>
      </c>
      <c r="J23" s="300" t="e">
        <f t="shared" si="10"/>
        <v>#DIV/0!</v>
      </c>
      <c r="K23" s="300" t="e">
        <f t="shared" si="10"/>
        <v>#DIV/0!</v>
      </c>
      <c r="L23" s="300" t="e">
        <f t="shared" si="10"/>
        <v>#DIV/0!</v>
      </c>
      <c r="M23" s="300" t="e">
        <f t="shared" si="10"/>
        <v>#DIV/0!</v>
      </c>
      <c r="N23" s="300" t="e">
        <f t="shared" si="10"/>
        <v>#DIV/0!</v>
      </c>
      <c r="O23" s="301" t="e">
        <f t="shared" si="10"/>
        <v>#DIV/0!</v>
      </c>
    </row>
    <row r="24" spans="3:20" ht="18.75">
      <c r="C24" s="292" t="s">
        <v>61</v>
      </c>
      <c r="D24" s="218"/>
      <c r="E24" s="218"/>
      <c r="F24" s="300" t="e" vm="1">
        <f t="shared" ref="F24:O24" ca="1" si="11">-F21/F29</f>
        <v>#VALUE!</v>
      </c>
      <c r="G24" s="300" t="e">
        <f t="shared" si="11"/>
        <v>#DIV/0!</v>
      </c>
      <c r="H24" s="300" t="e">
        <f t="shared" si="11"/>
        <v>#DIV/0!</v>
      </c>
      <c r="I24" s="300" t="e">
        <f t="shared" si="11"/>
        <v>#DIV/0!</v>
      </c>
      <c r="J24" s="300" t="e">
        <f t="shared" si="11"/>
        <v>#DIV/0!</v>
      </c>
      <c r="K24" s="300" t="e">
        <f t="shared" si="11"/>
        <v>#DIV/0!</v>
      </c>
      <c r="L24" s="300" t="e">
        <f t="shared" si="11"/>
        <v>#DIV/0!</v>
      </c>
      <c r="M24" s="300" t="e">
        <f t="shared" si="11"/>
        <v>#DIV/0!</v>
      </c>
      <c r="N24" s="300" t="e">
        <f t="shared" si="11"/>
        <v>#DIV/0!</v>
      </c>
      <c r="O24" s="301" t="e">
        <f t="shared" si="11"/>
        <v>#DIV/0!</v>
      </c>
    </row>
    <row r="25" spans="3:20" ht="18.75">
      <c r="C25" s="219" t="s">
        <v>36</v>
      </c>
      <c r="D25" s="302"/>
      <c r="E25" s="302"/>
      <c r="F25" s="303" t="e" cm="1" vm="1">
        <f t="array" aca="1" ref="F25" ca="1">_xldudf_GURUF(A1,"Free Cash Flow","-10", "Y")</f>
        <v>#VALUE!</v>
      </c>
      <c r="G25" s="303"/>
      <c r="H25" s="303"/>
      <c r="I25" s="303"/>
      <c r="J25" s="303"/>
      <c r="K25" s="303"/>
      <c r="L25" s="303"/>
      <c r="M25" s="303"/>
      <c r="N25" s="303"/>
      <c r="O25" s="304"/>
    </row>
    <row r="26" spans="3:20" ht="15.75">
      <c r="C26" s="56"/>
      <c r="D26" s="56"/>
      <c r="E26" s="56"/>
      <c r="F26" s="57"/>
      <c r="G26" s="57"/>
      <c r="H26" s="57"/>
      <c r="I26" s="57"/>
      <c r="J26" s="57"/>
      <c r="K26" s="57"/>
      <c r="L26" s="57"/>
      <c r="M26" s="57"/>
      <c r="N26" s="57"/>
      <c r="O26" s="57"/>
    </row>
    <row r="27" spans="3:20" s="47" customFormat="1" ht="15.75">
      <c r="C27" s="58"/>
      <c r="D27" s="58"/>
      <c r="E27" s="58"/>
      <c r="F27" s="59"/>
      <c r="G27" s="59"/>
      <c r="H27" s="59"/>
      <c r="I27" s="59"/>
      <c r="J27" s="59"/>
      <c r="K27" s="59"/>
      <c r="L27" s="59"/>
      <c r="M27" s="59"/>
      <c r="N27" s="59"/>
      <c r="O27" s="59"/>
    </row>
    <row r="28" spans="3:20" s="47" customFormat="1" ht="15.75">
      <c r="C28" s="58" t="s">
        <v>35</v>
      </c>
      <c r="D28" s="58"/>
      <c r="E28" s="58"/>
      <c r="F28" s="59" t="e" cm="1" vm="1">
        <f t="array" aca="1" ref="F28" ca="1">_xldudf_GURUF(A1,"Net Income","-10", "Y")</f>
        <v>#VALUE!</v>
      </c>
      <c r="G28" s="59"/>
      <c r="H28" s="59"/>
      <c r="I28" s="59"/>
      <c r="J28" s="59"/>
      <c r="K28" s="59"/>
      <c r="L28" s="59"/>
      <c r="M28" s="59"/>
      <c r="N28" s="59"/>
      <c r="O28" s="59"/>
    </row>
    <row r="29" spans="3:20" s="47" customFormat="1" ht="15.75">
      <c r="C29" s="58" t="s">
        <v>30</v>
      </c>
      <c r="D29" s="58"/>
      <c r="E29" s="58"/>
      <c r="F29" s="59" t="e" cm="1" vm="1">
        <f t="array" aca="1" ref="F29" ca="1">_xldudf_GURUF(A1, "Revenue", "-10", "Y")</f>
        <v>#VALUE!</v>
      </c>
      <c r="G29" s="59"/>
      <c r="H29" s="59"/>
      <c r="I29" s="59"/>
      <c r="J29" s="59"/>
      <c r="K29" s="59"/>
      <c r="L29" s="59"/>
      <c r="M29" s="59"/>
      <c r="N29" s="59"/>
      <c r="O29" s="59"/>
      <c r="Q29" s="62" t="s">
        <v>42</v>
      </c>
      <c r="R29" s="68">
        <f>SUM(F9:O9)</f>
        <v>0</v>
      </c>
      <c r="S29" s="68">
        <f>-R29</f>
        <v>0</v>
      </c>
      <c r="T29" s="70" t="e" vm="1">
        <f ca="1">S29/$S$33</f>
        <v>#VALUE!</v>
      </c>
    </row>
    <row r="30" spans="3:20" s="47" customFormat="1" ht="15.75">
      <c r="C30" s="58"/>
      <c r="D30" s="58"/>
      <c r="E30" s="58"/>
      <c r="F30" s="59"/>
      <c r="G30" s="59"/>
      <c r="H30" s="59"/>
      <c r="I30" s="59"/>
      <c r="J30" s="59"/>
      <c r="K30" s="59"/>
      <c r="L30" s="59"/>
      <c r="M30" s="59"/>
      <c r="N30" s="59"/>
      <c r="O30" s="59"/>
      <c r="Q30" s="62" t="s">
        <v>62</v>
      </c>
      <c r="R30" s="68" t="e" vm="1">
        <f ca="1">SUM(_xlfn.ANCHORARRAY(F13))</f>
        <v>#VALUE!</v>
      </c>
      <c r="S30" s="68" t="e" vm="1">
        <f t="shared" ref="S30:S32" ca="1" si="12">-R30</f>
        <v>#VALUE!</v>
      </c>
      <c r="T30" s="70" t="e" vm="1">
        <f ca="1">S30/$S$33</f>
        <v>#VALUE!</v>
      </c>
    </row>
    <row r="31" spans="3:20" s="47" customFormat="1" ht="15.75">
      <c r="C31" s="60" t="s">
        <v>42</v>
      </c>
      <c r="D31" s="58"/>
      <c r="E31" s="58"/>
      <c r="F31" s="61">
        <f t="shared" ref="F31:O31" si="13">-F9</f>
        <v>0</v>
      </c>
      <c r="G31" s="61">
        <f t="shared" si="13"/>
        <v>0</v>
      </c>
      <c r="H31" s="61">
        <f t="shared" si="13"/>
        <v>0</v>
      </c>
      <c r="I31" s="61">
        <f t="shared" si="13"/>
        <v>0</v>
      </c>
      <c r="J31" s="61">
        <f t="shared" si="13"/>
        <v>0</v>
      </c>
      <c r="K31" s="61">
        <f t="shared" si="13"/>
        <v>0</v>
      </c>
      <c r="L31" s="61">
        <f t="shared" si="13"/>
        <v>0</v>
      </c>
      <c r="M31" s="61">
        <f t="shared" si="13"/>
        <v>0</v>
      </c>
      <c r="N31" s="61">
        <f t="shared" si="13"/>
        <v>0</v>
      </c>
      <c r="O31" s="61">
        <f t="shared" si="13"/>
        <v>0</v>
      </c>
      <c r="Q31" s="62" t="s">
        <v>43</v>
      </c>
      <c r="R31" s="68" t="e" vm="1">
        <f ca="1">SUM(_xlfn.ANCHORARRAY(F17))</f>
        <v>#VALUE!</v>
      </c>
      <c r="S31" s="68" t="e" vm="1">
        <f t="shared" ca="1" si="12"/>
        <v>#VALUE!</v>
      </c>
      <c r="T31" s="70" t="e" vm="1">
        <f ca="1">S31/$S$33</f>
        <v>#VALUE!</v>
      </c>
    </row>
    <row r="32" spans="3:20" s="47" customFormat="1" ht="15.75">
      <c r="C32" s="60" t="s">
        <v>62</v>
      </c>
      <c r="D32" s="58"/>
      <c r="E32" s="58"/>
      <c r="F32" s="61" t="e" vm="1">
        <f t="shared" ref="F32:O32" ca="1" si="14">-F13</f>
        <v>#VALUE!</v>
      </c>
      <c r="G32" s="61">
        <f t="shared" si="14"/>
        <v>0</v>
      </c>
      <c r="H32" s="61">
        <f t="shared" si="14"/>
        <v>0</v>
      </c>
      <c r="I32" s="61">
        <f t="shared" si="14"/>
        <v>0</v>
      </c>
      <c r="J32" s="61">
        <f t="shared" si="14"/>
        <v>0</v>
      </c>
      <c r="K32" s="61">
        <f t="shared" si="14"/>
        <v>0</v>
      </c>
      <c r="L32" s="61">
        <f t="shared" si="14"/>
        <v>0</v>
      </c>
      <c r="M32" s="61">
        <f t="shared" si="14"/>
        <v>0</v>
      </c>
      <c r="N32" s="61">
        <f t="shared" si="14"/>
        <v>0</v>
      </c>
      <c r="O32" s="61">
        <f t="shared" si="14"/>
        <v>0</v>
      </c>
      <c r="Q32" s="62" t="s">
        <v>63</v>
      </c>
      <c r="R32" s="68" t="e" vm="1">
        <f ca="1">SUM(_xlfn.ANCHORARRAY(F21))</f>
        <v>#VALUE!</v>
      </c>
      <c r="S32" s="68" t="e" vm="1">
        <f t="shared" ca="1" si="12"/>
        <v>#VALUE!</v>
      </c>
      <c r="T32" s="70" t="e" vm="1">
        <f ca="1">S32/$S$33</f>
        <v>#VALUE!</v>
      </c>
    </row>
    <row r="33" spans="3:20" s="47" customFormat="1" ht="15.75">
      <c r="C33" s="60" t="s">
        <v>43</v>
      </c>
      <c r="D33" s="58"/>
      <c r="E33" s="58"/>
      <c r="F33" s="61" t="e" vm="1">
        <f t="shared" ref="F33:O33" ca="1" si="15">-F17</f>
        <v>#VALUE!</v>
      </c>
      <c r="G33" s="61">
        <f t="shared" si="15"/>
        <v>0</v>
      </c>
      <c r="H33" s="61">
        <f t="shared" si="15"/>
        <v>0</v>
      </c>
      <c r="I33" s="61">
        <f t="shared" si="15"/>
        <v>0</v>
      </c>
      <c r="J33" s="61">
        <f t="shared" si="15"/>
        <v>0</v>
      </c>
      <c r="K33" s="61">
        <f t="shared" si="15"/>
        <v>0</v>
      </c>
      <c r="L33" s="61">
        <f t="shared" si="15"/>
        <v>0</v>
      </c>
      <c r="M33" s="61">
        <f t="shared" si="15"/>
        <v>0</v>
      </c>
      <c r="N33" s="61">
        <f t="shared" si="15"/>
        <v>0</v>
      </c>
      <c r="O33" s="61">
        <f t="shared" si="15"/>
        <v>0</v>
      </c>
      <c r="Q33" s="69" t="s">
        <v>54</v>
      </c>
      <c r="S33" s="68" t="e" vm="1">
        <f ca="1">SUM(S29:S32)</f>
        <v>#VALUE!</v>
      </c>
      <c r="T33" s="70" t="e" vm="1">
        <f ca="1">S33/$S$33</f>
        <v>#VALUE!</v>
      </c>
    </row>
    <row r="34" spans="3:20" s="47" customFormat="1" ht="15.75">
      <c r="C34" s="60" t="s">
        <v>63</v>
      </c>
      <c r="D34" s="58"/>
      <c r="E34" s="58"/>
      <c r="F34" s="61" t="e" vm="1">
        <f t="shared" ref="F34:O34" ca="1" si="16">-F21</f>
        <v>#VALUE!</v>
      </c>
      <c r="G34" s="61">
        <f t="shared" si="16"/>
        <v>0</v>
      </c>
      <c r="H34" s="61">
        <f t="shared" si="16"/>
        <v>0</v>
      </c>
      <c r="I34" s="61">
        <f t="shared" si="16"/>
        <v>0</v>
      </c>
      <c r="J34" s="61">
        <f t="shared" si="16"/>
        <v>0</v>
      </c>
      <c r="K34" s="61">
        <f t="shared" si="16"/>
        <v>0</v>
      </c>
      <c r="L34" s="61">
        <f t="shared" si="16"/>
        <v>0</v>
      </c>
      <c r="M34" s="61">
        <f t="shared" si="16"/>
        <v>0</v>
      </c>
      <c r="N34" s="61">
        <f t="shared" si="16"/>
        <v>0</v>
      </c>
      <c r="O34" s="61">
        <f t="shared" si="16"/>
        <v>0</v>
      </c>
    </row>
    <row r="35" spans="3:20" s="47" customFormat="1" ht="15.75">
      <c r="C35" s="60" t="s">
        <v>64</v>
      </c>
      <c r="D35" s="58"/>
      <c r="E35" s="58"/>
      <c r="F35" s="61" t="e">
        <f>-#REF!</f>
        <v>#REF!</v>
      </c>
      <c r="G35" s="61" t="e">
        <f>-#REF!</f>
        <v>#REF!</v>
      </c>
      <c r="H35" s="61" t="e">
        <f>-#REF!</f>
        <v>#REF!</v>
      </c>
      <c r="I35" s="61" t="e">
        <f>-#REF!</f>
        <v>#REF!</v>
      </c>
      <c r="J35" s="61" t="e">
        <f>-#REF!</f>
        <v>#REF!</v>
      </c>
      <c r="K35" s="61" t="e">
        <f>-#REF!</f>
        <v>#REF!</v>
      </c>
      <c r="L35" s="61" t="e">
        <f>-#REF!</f>
        <v>#REF!</v>
      </c>
      <c r="M35" s="61" t="e">
        <f>-#REF!</f>
        <v>#REF!</v>
      </c>
      <c r="N35" s="61" t="e">
        <f>-#REF!</f>
        <v>#REF!</v>
      </c>
      <c r="O35" s="61" t="e">
        <f>-#REF!</f>
        <v>#REF!</v>
      </c>
    </row>
    <row r="36" spans="3:20" s="47" customFormat="1" ht="15.75">
      <c r="C36" s="58"/>
      <c r="D36" s="58"/>
      <c r="E36" s="58"/>
      <c r="F36" s="61"/>
      <c r="G36" s="61"/>
      <c r="H36" s="61"/>
      <c r="I36" s="61"/>
      <c r="J36" s="61"/>
      <c r="K36" s="61"/>
      <c r="L36" s="61"/>
      <c r="M36" s="61"/>
      <c r="N36" s="61"/>
      <c r="O36" s="61"/>
    </row>
    <row r="37" spans="3:20" s="47" customFormat="1" ht="15.75">
      <c r="C37" s="58"/>
      <c r="D37" s="58"/>
      <c r="E37" s="58"/>
      <c r="F37" s="59"/>
      <c r="G37" s="59"/>
      <c r="H37" s="59"/>
      <c r="I37" s="59"/>
      <c r="J37" s="59"/>
      <c r="K37" s="59"/>
      <c r="L37" s="59"/>
      <c r="M37" s="59"/>
      <c r="N37" s="59"/>
      <c r="O37" s="59"/>
    </row>
    <row r="38" spans="3:20" s="47" customFormat="1" ht="15.75">
      <c r="C38" s="58"/>
      <c r="D38" s="58"/>
      <c r="E38" s="58"/>
      <c r="F38" s="59"/>
      <c r="G38" s="59"/>
      <c r="H38" s="59"/>
      <c r="I38" s="59"/>
      <c r="J38" s="59"/>
      <c r="K38" s="59"/>
      <c r="L38" s="59"/>
      <c r="M38" s="59"/>
      <c r="N38" s="59"/>
      <c r="O38" s="59"/>
    </row>
    <row r="39" spans="3:20" s="47" customFormat="1" ht="15.75">
      <c r="C39" s="58"/>
      <c r="D39" s="58"/>
      <c r="E39" s="58"/>
      <c r="F39" s="59"/>
      <c r="G39" s="59"/>
      <c r="H39" s="59"/>
      <c r="I39" s="59"/>
      <c r="J39" s="59"/>
      <c r="K39" s="59"/>
      <c r="L39" s="59"/>
      <c r="M39" s="59"/>
      <c r="N39" s="59"/>
      <c r="O39" s="59"/>
    </row>
    <row r="40" spans="3:20" s="47" customFormat="1" ht="15.75">
      <c r="C40" s="58"/>
      <c r="D40" s="58"/>
      <c r="E40" s="58"/>
      <c r="F40" s="59"/>
      <c r="G40" s="59"/>
      <c r="H40" s="59"/>
      <c r="I40" s="59"/>
      <c r="J40" s="59"/>
      <c r="K40" s="59"/>
      <c r="L40" s="59"/>
      <c r="M40" s="59"/>
      <c r="N40" s="59"/>
      <c r="O40" s="59"/>
    </row>
    <row r="41" spans="3:20" s="47" customFormat="1" ht="15.75">
      <c r="C41" s="58"/>
      <c r="D41" s="58"/>
      <c r="E41" s="58"/>
      <c r="F41" s="59"/>
      <c r="G41" s="59"/>
      <c r="H41" s="59"/>
      <c r="I41" s="59"/>
      <c r="J41" s="59"/>
      <c r="K41" s="59"/>
      <c r="L41" s="59"/>
      <c r="M41" s="59"/>
      <c r="N41" s="59"/>
      <c r="O41" s="59"/>
    </row>
    <row r="42" spans="3:20" s="47" customFormat="1" ht="15.75">
      <c r="C42" s="58"/>
      <c r="D42" s="58"/>
      <c r="E42" s="58"/>
      <c r="F42" s="59"/>
      <c r="G42" s="59"/>
      <c r="H42" s="59"/>
      <c r="I42" s="59"/>
      <c r="J42" s="59"/>
      <c r="K42" s="59"/>
      <c r="L42" s="59"/>
      <c r="M42" s="59"/>
      <c r="N42" s="59"/>
      <c r="O42" s="59"/>
    </row>
    <row r="43" spans="3:20" s="47" customFormat="1" ht="15.75">
      <c r="C43" s="58"/>
      <c r="D43" s="58"/>
      <c r="E43" s="58"/>
      <c r="F43" s="59"/>
      <c r="G43" s="59"/>
      <c r="H43" s="59"/>
      <c r="I43" s="59"/>
      <c r="J43" s="59"/>
      <c r="K43" s="59"/>
      <c r="L43" s="59"/>
      <c r="M43" s="59"/>
      <c r="N43" s="59"/>
      <c r="O43" s="59"/>
    </row>
    <row r="44" spans="3:20" s="47" customFormat="1" ht="15.75">
      <c r="C44" s="58"/>
      <c r="D44" s="58"/>
      <c r="E44" s="58"/>
      <c r="F44" s="59"/>
      <c r="G44" s="59"/>
      <c r="H44" s="59"/>
      <c r="I44" s="59"/>
      <c r="J44" s="59"/>
      <c r="K44" s="59"/>
      <c r="L44" s="59"/>
      <c r="M44" s="59"/>
      <c r="N44" s="59"/>
      <c r="O44" s="59"/>
    </row>
    <row r="45" spans="3:20" s="47" customFormat="1" ht="15.75">
      <c r="C45" s="58"/>
      <c r="D45" s="58"/>
      <c r="E45" s="58"/>
      <c r="F45" s="59"/>
      <c r="G45" s="59"/>
      <c r="H45" s="59"/>
      <c r="I45" s="59"/>
      <c r="J45" s="59"/>
      <c r="K45" s="59"/>
      <c r="L45" s="59"/>
      <c r="M45" s="59"/>
      <c r="N45" s="59"/>
      <c r="O45" s="59"/>
    </row>
    <row r="46" spans="3:20" s="47" customFormat="1" ht="15.75">
      <c r="C46" s="58"/>
      <c r="D46" s="58"/>
      <c r="E46" s="58"/>
      <c r="F46" s="59"/>
      <c r="G46" s="59"/>
      <c r="H46" s="59"/>
      <c r="I46" s="59"/>
      <c r="J46" s="59"/>
      <c r="K46" s="59"/>
      <c r="L46" s="59"/>
      <c r="M46" s="59"/>
      <c r="N46" s="59"/>
      <c r="O46" s="59"/>
    </row>
    <row r="47" spans="3:20" s="47" customFormat="1" ht="15.75">
      <c r="C47" s="58"/>
      <c r="D47" s="58"/>
      <c r="E47" s="58"/>
      <c r="F47" s="59"/>
      <c r="G47" s="59"/>
      <c r="H47" s="59"/>
      <c r="I47" s="59"/>
      <c r="J47" s="59"/>
      <c r="K47" s="59"/>
      <c r="L47" s="59"/>
      <c r="M47" s="59"/>
      <c r="N47" s="59"/>
      <c r="O47" s="59"/>
    </row>
    <row r="48" spans="3:20" s="47" customFormat="1" ht="15.75">
      <c r="C48" s="58"/>
      <c r="D48" s="58"/>
      <c r="E48" s="58"/>
      <c r="F48" s="59"/>
      <c r="G48" s="59"/>
      <c r="H48" s="59"/>
      <c r="I48" s="59"/>
      <c r="J48" s="59"/>
      <c r="K48" s="59"/>
      <c r="L48" s="59"/>
      <c r="M48" s="59"/>
      <c r="N48" s="59"/>
      <c r="O48" s="59"/>
    </row>
    <row r="49" spans="3:20" s="47" customFormat="1" ht="15.75">
      <c r="C49" s="58"/>
      <c r="D49" s="58"/>
      <c r="E49" s="58"/>
      <c r="F49" s="59"/>
      <c r="G49" s="59"/>
      <c r="H49" s="59"/>
      <c r="I49" s="59"/>
      <c r="J49" s="59"/>
      <c r="K49" s="59"/>
      <c r="L49" s="59"/>
      <c r="M49" s="59"/>
      <c r="N49" s="59"/>
      <c r="O49" s="59"/>
      <c r="Q49"/>
      <c r="R49"/>
      <c r="S49"/>
      <c r="T49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68FBD-FC20-4BE3-868E-241A7E6A4A6A}">
  <sheetPr>
    <tabColor theme="3"/>
  </sheetPr>
  <dimension ref="A1:AB48"/>
  <sheetViews>
    <sheetView showGridLines="0" zoomScale="90" zoomScaleNormal="90" workbookViewId="0">
      <selection activeCell="S6" sqref="S6"/>
    </sheetView>
  </sheetViews>
  <sheetFormatPr defaultRowHeight="15"/>
  <cols>
    <col min="1" max="2" width="1.5703125" customWidth="1"/>
    <col min="4" max="4" width="22.42578125" customWidth="1"/>
    <col min="5" max="8" width="9.42578125" bestFit="1" customWidth="1"/>
    <col min="12" max="12" width="11" customWidth="1"/>
    <col min="17" max="17" width="43.140625" bestFit="1" customWidth="1"/>
    <col min="18" max="18" width="3.28515625" customWidth="1"/>
    <col min="20" max="20" width="13.140625" bestFit="1" customWidth="1"/>
    <col min="28" max="28" width="12" customWidth="1"/>
  </cols>
  <sheetData>
    <row r="1" spans="1:28" ht="15.75" thickBot="1">
      <c r="A1" s="9">
        <f>Cover!C3</f>
        <v>0</v>
      </c>
    </row>
    <row r="2" spans="1:28">
      <c r="C2" s="280"/>
      <c r="D2" s="208"/>
      <c r="E2" s="208"/>
      <c r="F2" s="208"/>
      <c r="G2" s="208"/>
      <c r="H2" s="208"/>
      <c r="I2" s="208"/>
      <c r="J2" s="208"/>
      <c r="K2" s="208"/>
      <c r="L2" s="208"/>
      <c r="M2" s="208"/>
      <c r="N2" s="208"/>
      <c r="O2" s="208"/>
      <c r="P2" s="208"/>
      <c r="Q2" s="209"/>
    </row>
    <row r="3" spans="1:28" ht="63.75">
      <c r="C3" s="287" t="s">
        <v>191</v>
      </c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281"/>
    </row>
    <row r="4" spans="1:28">
      <c r="C4" s="354" t="s">
        <v>190</v>
      </c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281"/>
    </row>
    <row r="5" spans="1:28">
      <c r="C5" s="354" t="s">
        <v>187</v>
      </c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281"/>
    </row>
    <row r="6" spans="1:28">
      <c r="C6" s="354" t="s">
        <v>189</v>
      </c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281"/>
    </row>
    <row r="7" spans="1:28">
      <c r="C7" s="354" t="s">
        <v>192</v>
      </c>
      <c r="D7" s="48"/>
      <c r="E7" s="48"/>
      <c r="F7" s="48"/>
      <c r="G7" s="48"/>
      <c r="H7" s="48"/>
      <c r="I7" s="48"/>
      <c r="J7" s="48"/>
      <c r="K7" s="48"/>
      <c r="L7" s="48"/>
      <c r="M7" s="48"/>
      <c r="N7" s="48"/>
      <c r="O7" s="48"/>
      <c r="P7" s="48"/>
      <c r="Q7" s="281"/>
    </row>
    <row r="8" spans="1:28" ht="15.75" thickBot="1">
      <c r="C8" s="355" t="s">
        <v>188</v>
      </c>
      <c r="D8" s="262"/>
      <c r="E8" s="262"/>
      <c r="F8" s="262"/>
      <c r="G8" s="262"/>
      <c r="H8" s="262"/>
      <c r="I8" s="262"/>
      <c r="J8" s="262"/>
      <c r="K8" s="262"/>
      <c r="L8" s="262"/>
      <c r="M8" s="262"/>
      <c r="N8" s="262"/>
      <c r="O8" s="262"/>
      <c r="P8" s="262"/>
      <c r="Q8" s="263"/>
    </row>
    <row r="10" spans="1:28" ht="18.75">
      <c r="C10" s="351"/>
      <c r="D10" s="378" t="s">
        <v>152</v>
      </c>
      <c r="E10" s="351"/>
      <c r="F10" s="351"/>
      <c r="G10" s="351"/>
      <c r="H10" s="351"/>
      <c r="I10" s="351"/>
      <c r="J10" s="351"/>
      <c r="K10" s="351"/>
      <c r="L10" s="351"/>
      <c r="M10" s="351"/>
      <c r="N10" s="351"/>
      <c r="O10" s="351"/>
      <c r="P10" s="351"/>
      <c r="Q10" s="352"/>
      <c r="S10" s="363" t="s">
        <v>193</v>
      </c>
      <c r="T10" s="364"/>
      <c r="U10" s="364"/>
      <c r="V10" s="364"/>
      <c r="W10" s="364"/>
      <c r="X10" s="364"/>
      <c r="Y10" s="364"/>
      <c r="Z10" s="364"/>
      <c r="AA10" s="364"/>
      <c r="AB10" s="365"/>
    </row>
    <row r="11" spans="1:28" ht="18.75">
      <c r="C11" s="377" t="s">
        <v>157</v>
      </c>
      <c r="E11" t="e" cm="1" vm="1">
        <f t="array" aca="1" ref="E11" ca="1">_xldudf_GURUF(C11,$D$10)</f>
        <v>#VALUE!</v>
      </c>
      <c r="F11" t="e" vm="1">
        <f ca="1">AVERAGE($E$11:$E$21)</f>
        <v>#VALUE!</v>
      </c>
      <c r="Q11" s="206" t="s">
        <v>30</v>
      </c>
      <c r="S11" s="192" t="s">
        <v>194</v>
      </c>
      <c r="T11" s="356" t="s">
        <v>46</v>
      </c>
      <c r="U11" s="472" t="s">
        <v>195</v>
      </c>
      <c r="V11" s="472"/>
      <c r="W11" s="473" t="s">
        <v>196</v>
      </c>
      <c r="X11" s="473"/>
      <c r="Y11" s="473"/>
      <c r="Z11" s="356" t="s">
        <v>48</v>
      </c>
      <c r="AA11" s="356"/>
      <c r="AB11" s="366" t="s">
        <v>197</v>
      </c>
    </row>
    <row r="12" spans="1:28" ht="18.75">
      <c r="C12" s="377" t="s">
        <v>169</v>
      </c>
      <c r="E12" t="e" cm="1" vm="1">
        <f t="array" aca="1" ref="E12" ca="1">_xldudf_GURUF(C12,$D$10)</f>
        <v>#VALUE!</v>
      </c>
      <c r="F12" t="e" vm="1">
        <f t="shared" ref="F12:F21" ca="1" si="0">AVERAGE($E$11:$E$21)</f>
        <v>#VALUE!</v>
      </c>
      <c r="Q12" s="206" t="s">
        <v>35</v>
      </c>
      <c r="S12" s="367" t="str">
        <f>C11</f>
        <v>DG</v>
      </c>
      <c r="T12" s="357" t="e" cm="1" vm="1">
        <f t="array" aca="1" ref="T12" ca="1">_xldudf_GURUF(S12,"net margin %")/100</f>
        <v>#VALUE!</v>
      </c>
      <c r="U12" s="358"/>
      <c r="V12" s="358" t="e" cm="1" vm="1">
        <f t="array" aca="1" ref="V12" ca="1">_xldudf_GURUF(S12,"asset turnover")</f>
        <v>#VALUE!</v>
      </c>
      <c r="W12" s="358"/>
      <c r="X12" s="79" t="e" cm="1" vm="1">
        <f t="array" aca="1" ref="X12" ca="1">_xldudf_GURUF(S12,"Total Assets")/_xldudf_GURUF(S12,"Total Equity")</f>
        <v>#VALUE!</v>
      </c>
      <c r="Z12" s="359" t="e" vm="1">
        <f ca="1">T12*V12*X12</f>
        <v>#VALUE!</v>
      </c>
      <c r="AB12" s="368" t="e" cm="1" vm="1">
        <f t="array" aca="1" ref="AB12" ca="1">_xldudf_GURUF(S12,"roe %")/100</f>
        <v>#VALUE!</v>
      </c>
    </row>
    <row r="13" spans="1:28" ht="18.75">
      <c r="C13" s="377" t="s">
        <v>164</v>
      </c>
      <c r="E13" t="e" cm="1" vm="1">
        <f t="array" aca="1" ref="E13" ca="1">_xldudf_GURUF(C13,$D$10)</f>
        <v>#VALUE!</v>
      </c>
      <c r="F13" t="e" vm="1">
        <f t="shared" ca="1" si="0"/>
        <v>#VALUE!</v>
      </c>
      <c r="Q13" s="206" t="s">
        <v>156</v>
      </c>
      <c r="S13" s="367" t="str">
        <f t="shared" ref="S13:S22" si="1">C12</f>
        <v>ROST</v>
      </c>
      <c r="T13" s="357" t="e" cm="1" vm="1">
        <f t="array" aca="1" ref="T13" ca="1">_xldudf_GURUF(S13,"net margin %")/100</f>
        <v>#VALUE!</v>
      </c>
      <c r="U13" s="358"/>
      <c r="V13" s="358" t="e" cm="1" vm="1">
        <f t="array" aca="1" ref="V13" ca="1">_xldudf_GURUF(S13,"asset turnover")</f>
        <v>#VALUE!</v>
      </c>
      <c r="W13" s="358"/>
      <c r="X13" s="79" t="e" cm="1" vm="1">
        <f t="array" aca="1" ref="X13" ca="1">_xldudf_GURUF(S13,"Total Assets")/_xldudf_GURUF(S13,"Total Equity")</f>
        <v>#VALUE!</v>
      </c>
      <c r="Z13" s="359" t="e" vm="1">
        <f t="shared" ref="Z13:Z22" ca="1" si="2">T13*V13*X13</f>
        <v>#VALUE!</v>
      </c>
      <c r="AB13" s="368" t="e" cm="1" vm="1">
        <f t="array" aca="1" ref="AB13" ca="1">_xldudf_GURUF(S13,"roe %")/100</f>
        <v>#VALUE!</v>
      </c>
    </row>
    <row r="14" spans="1:28" ht="18.75">
      <c r="C14" s="377" t="s">
        <v>155</v>
      </c>
      <c r="E14" t="e" cm="1" vm="1">
        <f t="array" aca="1" ref="E14" ca="1">_xldudf_GURUF(C14,$D$10)</f>
        <v>#VALUE!</v>
      </c>
      <c r="F14" t="e" vm="1">
        <f t="shared" ca="1" si="0"/>
        <v>#VALUE!</v>
      </c>
      <c r="Q14" s="206" t="s">
        <v>158</v>
      </c>
      <c r="S14" s="367" t="str">
        <f t="shared" si="1"/>
        <v>HD</v>
      </c>
      <c r="T14" s="357" t="e" cm="1" vm="1">
        <f t="array" aca="1" ref="T14" ca="1">_xldudf_GURUF(S14,"net margin %")/100</f>
        <v>#VALUE!</v>
      </c>
      <c r="U14" s="358"/>
      <c r="V14" s="358" t="e" cm="1" vm="1">
        <f t="array" aca="1" ref="V14" ca="1">_xldudf_GURUF(S14,"asset turnover")</f>
        <v>#VALUE!</v>
      </c>
      <c r="W14" s="358"/>
      <c r="X14" s="79" t="e" cm="1" vm="1">
        <f t="array" aca="1" ref="X14" ca="1">_xldudf_GURUF(S14,"Total Assets")/_xldudf_GURUF(S14,"Total Equity")</f>
        <v>#VALUE!</v>
      </c>
      <c r="Z14" s="359" t="e" vm="1">
        <f t="shared" ca="1" si="2"/>
        <v>#VALUE!</v>
      </c>
      <c r="AB14" s="368" t="e" cm="1" vm="1">
        <f t="array" aca="1" ref="AB14" ca="1">_xldudf_GURUF(S14,"roe %")/100</f>
        <v>#VALUE!</v>
      </c>
    </row>
    <row r="15" spans="1:28" ht="18.75">
      <c r="C15" s="377" t="s">
        <v>154</v>
      </c>
      <c r="E15" t="e" cm="1" vm="1">
        <f t="array" aca="1" ref="E15" ca="1">_xldudf_GURUF(C15,$D$10)</f>
        <v>#VALUE!</v>
      </c>
      <c r="F15" t="e" vm="1">
        <f t="shared" ca="1" si="0"/>
        <v>#VALUE!</v>
      </c>
      <c r="Q15" s="206" t="s">
        <v>152</v>
      </c>
      <c r="S15" s="367" t="str">
        <f t="shared" si="1"/>
        <v>ULTA</v>
      </c>
      <c r="T15" s="357" t="e" cm="1" vm="1">
        <f t="array" aca="1" ref="T15" ca="1">_xldudf_GURUF(S15,"net margin %")/100</f>
        <v>#VALUE!</v>
      </c>
      <c r="U15" s="358"/>
      <c r="V15" s="358" t="e" cm="1" vm="1">
        <f t="array" aca="1" ref="V15" ca="1">_xldudf_GURUF(S15,"asset turnover")</f>
        <v>#VALUE!</v>
      </c>
      <c r="W15" s="358"/>
      <c r="X15" s="79" t="e" cm="1" vm="1">
        <f t="array" aca="1" ref="X15" ca="1">_xldudf_GURUF(S15,"Total Assets")/_xldudf_GURUF(S15,"Total Equity")</f>
        <v>#VALUE!</v>
      </c>
      <c r="Z15" s="359" t="e" vm="1">
        <f t="shared" ca="1" si="2"/>
        <v>#VALUE!</v>
      </c>
      <c r="AB15" s="368" t="e" cm="1" vm="1">
        <f t="array" aca="1" ref="AB15" ca="1">_xldudf_GURUF(S15,"roe %")/100</f>
        <v>#VALUE!</v>
      </c>
    </row>
    <row r="16" spans="1:28" ht="18.75">
      <c r="C16" s="377" t="s">
        <v>162</v>
      </c>
      <c r="E16" t="e" cm="1" vm="1">
        <f t="array" aca="1" ref="E16" ca="1">_xldudf_GURUF(C16,$D$10)</f>
        <v>#VALUE!</v>
      </c>
      <c r="F16" t="e" vm="1">
        <f t="shared" ca="1" si="0"/>
        <v>#VALUE!</v>
      </c>
      <c r="Q16" s="206" t="s">
        <v>161</v>
      </c>
      <c r="S16" s="367" t="str">
        <f t="shared" si="1"/>
        <v xml:space="preserve">UL </v>
      </c>
      <c r="T16" s="357" t="e" cm="1" vm="1">
        <f t="array" aca="1" ref="T16" ca="1">_xldudf_GURUF(S16,"net margin %")/100</f>
        <v>#VALUE!</v>
      </c>
      <c r="U16" s="358"/>
      <c r="V16" s="358" t="e" cm="1" vm="1">
        <f t="array" aca="1" ref="V16" ca="1">_xldudf_GURUF(S16,"asset turnover")</f>
        <v>#VALUE!</v>
      </c>
      <c r="W16" s="358"/>
      <c r="X16" s="79" t="e" cm="1" vm="1">
        <f t="array" aca="1" ref="X16" ca="1">_xldudf_GURUF(S16,"Total Assets")/_xldudf_GURUF(S16,"Total Equity")</f>
        <v>#VALUE!</v>
      </c>
      <c r="Z16" s="359" t="e" vm="1">
        <f t="shared" ca="1" si="2"/>
        <v>#VALUE!</v>
      </c>
      <c r="AB16" s="368" t="e" cm="1" vm="1">
        <f t="array" aca="1" ref="AB16" ca="1">_xldudf_GURUF(S16,"roe %")/100</f>
        <v>#VALUE!</v>
      </c>
    </row>
    <row r="17" spans="3:28" ht="18.75">
      <c r="C17" s="377" t="s">
        <v>160</v>
      </c>
      <c r="E17" t="e" cm="1" vm="1">
        <f t="array" aca="1" ref="E17" ca="1">_xldudf_GURUF(C17,$D$10)</f>
        <v>#VALUE!</v>
      </c>
      <c r="F17" t="e" vm="1">
        <f t="shared" ca="1" si="0"/>
        <v>#VALUE!</v>
      </c>
      <c r="Q17" s="206" t="s">
        <v>163</v>
      </c>
      <c r="S17" s="367" t="str">
        <f t="shared" si="1"/>
        <v>AZO</v>
      </c>
      <c r="T17" s="357" t="e" cm="1" vm="1">
        <f t="array" aca="1" ref="T17" ca="1">_xldudf_GURUF(S17,"net margin %")/100</f>
        <v>#VALUE!</v>
      </c>
      <c r="U17" s="358"/>
      <c r="V17" s="358" t="e" cm="1" vm="1">
        <f t="array" aca="1" ref="V17" ca="1">_xldudf_GURUF(S17,"asset turnover")</f>
        <v>#VALUE!</v>
      </c>
      <c r="W17" s="358"/>
      <c r="X17" s="79" t="e" cm="1" vm="1">
        <f t="array" aca="1" ref="X17" ca="1">_xldudf_GURUF(S17,"Total Assets")/_xldudf_GURUF(S17,"Total Equity")</f>
        <v>#VALUE!</v>
      </c>
      <c r="Z17" s="359" t="e" vm="1">
        <f t="shared" ca="1" si="2"/>
        <v>#VALUE!</v>
      </c>
      <c r="AB17" s="368" t="e" cm="1" vm="1">
        <f t="array" aca="1" ref="AB17" ca="1">_xldudf_GURUF(S17,"roe %")/100</f>
        <v>#VALUE!</v>
      </c>
    </row>
    <row r="18" spans="3:28" ht="18.75">
      <c r="C18" s="377" t="s">
        <v>166</v>
      </c>
      <c r="E18" t="e" cm="1" vm="1">
        <f t="array" aca="1" ref="E18" ca="1">_xldudf_GURUF(C18,$D$10)</f>
        <v>#VALUE!</v>
      </c>
      <c r="F18" t="e" vm="1">
        <f t="shared" ca="1" si="0"/>
        <v>#VALUE!</v>
      </c>
      <c r="Q18" s="206" t="s">
        <v>165</v>
      </c>
      <c r="S18" s="367" t="str">
        <f t="shared" si="1"/>
        <v>HSY</v>
      </c>
      <c r="T18" s="357" t="e" cm="1" vm="1">
        <f t="array" aca="1" ref="T18" ca="1">_xldudf_GURUF(S18,"net margin %")/100</f>
        <v>#VALUE!</v>
      </c>
      <c r="U18" s="358"/>
      <c r="V18" s="358" t="e" cm="1" vm="1">
        <f t="array" aca="1" ref="V18" ca="1">_xldudf_GURUF(S18,"asset turnover")</f>
        <v>#VALUE!</v>
      </c>
      <c r="W18" s="358"/>
      <c r="X18" s="79" t="e" cm="1" vm="1">
        <f t="array" aca="1" ref="X18" ca="1">_xldudf_GURUF(S18,"Total Assets")/_xldudf_GURUF(S18,"Total Equity")</f>
        <v>#VALUE!</v>
      </c>
      <c r="Z18" s="359" t="e" vm="1">
        <f t="shared" ca="1" si="2"/>
        <v>#VALUE!</v>
      </c>
      <c r="AB18" s="368" t="e" cm="1" vm="1">
        <f t="array" aca="1" ref="AB18" ca="1">_xldudf_GURUF(S18,"roe %")/100</f>
        <v>#VALUE!</v>
      </c>
    </row>
    <row r="19" spans="3:28" ht="18.75">
      <c r="C19" s="377" t="s">
        <v>168</v>
      </c>
      <c r="E19" t="e" cm="1" vm="1">
        <f t="array" aca="1" ref="E19" ca="1">_xldudf_GURUF(C19,$D$10)</f>
        <v>#VALUE!</v>
      </c>
      <c r="F19" t="e" vm="1">
        <f t="shared" ca="1" si="0"/>
        <v>#VALUE!</v>
      </c>
      <c r="Q19" s="206" t="s">
        <v>167</v>
      </c>
      <c r="S19" s="367" t="str">
        <f t="shared" si="1"/>
        <v>GOOGL</v>
      </c>
      <c r="T19" s="357" t="e" cm="1" vm="1">
        <f t="array" aca="1" ref="T19" ca="1">_xldudf_GURUF(S19,"net margin %")/100</f>
        <v>#VALUE!</v>
      </c>
      <c r="U19" s="358"/>
      <c r="V19" s="358" t="e" cm="1" vm="1">
        <f t="array" aca="1" ref="V19" ca="1">_xldudf_GURUF(S19,"asset turnover")</f>
        <v>#VALUE!</v>
      </c>
      <c r="W19" s="358"/>
      <c r="X19" s="79" t="e" cm="1" vm="1">
        <f t="array" aca="1" ref="X19" ca="1">_xldudf_GURUF(S19,"Total Assets")/_xldudf_GURUF(S19,"Total Equity")</f>
        <v>#VALUE!</v>
      </c>
      <c r="Z19" s="359" t="e" vm="1">
        <f t="shared" ca="1" si="2"/>
        <v>#VALUE!</v>
      </c>
      <c r="AB19" s="368" t="e" cm="1" vm="1">
        <f t="array" aca="1" ref="AB19" ca="1">_xldudf_GURUF(S19,"roe %")/100</f>
        <v>#VALUE!</v>
      </c>
    </row>
    <row r="20" spans="3:28" ht="18.75">
      <c r="C20" s="376">
        <f>$A$1</f>
        <v>0</v>
      </c>
      <c r="E20" t="e" cm="1" vm="1">
        <f t="array" aca="1" ref="E20" ca="1">_xldudf_GURUF(C20,$D$10)</f>
        <v>#VALUE!</v>
      </c>
      <c r="F20" t="e" vm="1">
        <f t="shared" ca="1" si="0"/>
        <v>#VALUE!</v>
      </c>
      <c r="Q20" s="206" t="s">
        <v>22</v>
      </c>
      <c r="S20" s="367" t="str">
        <f t="shared" si="1"/>
        <v xml:space="preserve">GOOG </v>
      </c>
      <c r="T20" s="357" t="e" cm="1" vm="1">
        <f t="array" aca="1" ref="T20" ca="1">_xldudf_GURUF(S20,"net margin %")/100</f>
        <v>#VALUE!</v>
      </c>
      <c r="U20" s="358"/>
      <c r="V20" s="358" t="e" cm="1" vm="1">
        <f t="array" aca="1" ref="V20" ca="1">_xldudf_GURUF(S20,"asset turnover")</f>
        <v>#VALUE!</v>
      </c>
      <c r="W20" s="358"/>
      <c r="X20" s="79" t="e" cm="1" vm="1">
        <f t="array" aca="1" ref="X20" ca="1">_xldudf_GURUF(S20,"Total Assets")/_xldudf_GURUF(S20,"Total Equity")</f>
        <v>#VALUE!</v>
      </c>
      <c r="Z20" s="359" t="e" vm="1">
        <f t="shared" ca="1" si="2"/>
        <v>#VALUE!</v>
      </c>
      <c r="AB20" s="368" t="e" cm="1" vm="1">
        <f t="array" aca="1" ref="AB20" ca="1">_xldudf_GURUF(S20,"roe %")/100</f>
        <v>#VALUE!</v>
      </c>
    </row>
    <row r="21" spans="3:28" ht="18.75">
      <c r="C21" s="377" t="s">
        <v>159</v>
      </c>
      <c r="E21" t="e" cm="1" vm="1">
        <f t="array" aca="1" ref="E21" ca="1">_xldudf_GURUF(C21,$D$10)</f>
        <v>#VALUE!</v>
      </c>
      <c r="F21" t="e" vm="1">
        <f t="shared" ca="1" si="0"/>
        <v>#VALUE!</v>
      </c>
      <c r="Q21" s="206" t="s">
        <v>49</v>
      </c>
      <c r="S21" s="367">
        <f t="shared" si="1"/>
        <v>0</v>
      </c>
      <c r="T21" s="357" t="e" cm="1" vm="1">
        <f t="array" aca="1" ref="T21" ca="1">_xldudf_GURUF(S21,"net margin %")/100</f>
        <v>#VALUE!</v>
      </c>
      <c r="U21" s="358"/>
      <c r="V21" s="358" t="e" cm="1" vm="1">
        <f t="array" aca="1" ref="V21" ca="1">_xldudf_GURUF(S21,"asset turnover")</f>
        <v>#VALUE!</v>
      </c>
      <c r="W21" s="358"/>
      <c r="X21" s="79" t="e" cm="1" vm="1">
        <f t="array" aca="1" ref="X21" ca="1">_xldudf_GURUF(S21,"Total Assets")/_xldudf_GURUF(S21,"Total Equity")</f>
        <v>#VALUE!</v>
      </c>
      <c r="Z21" s="359" t="e" vm="1">
        <f t="shared" ca="1" si="2"/>
        <v>#VALUE!</v>
      </c>
      <c r="AB21" s="368" t="e" cm="1" vm="1">
        <f t="array" aca="1" ref="AB21" ca="1">_xldudf_GURUF(S21,"roe %")/100</f>
        <v>#VALUE!</v>
      </c>
    </row>
    <row r="22" spans="3:28">
      <c r="Q22" s="206" t="s">
        <v>171</v>
      </c>
      <c r="S22" s="369" t="str">
        <f t="shared" si="1"/>
        <v>UNP</v>
      </c>
      <c r="T22" s="370" t="e" cm="1" vm="1">
        <f t="array" aca="1" ref="T22" ca="1">_xldudf_GURUF(S22,"net margin %")/100</f>
        <v>#VALUE!</v>
      </c>
      <c r="U22" s="371"/>
      <c r="V22" s="371" t="e" cm="1" vm="1">
        <f t="array" aca="1" ref="V22" ca="1">_xldudf_GURUF(S22,"asset turnover")</f>
        <v>#VALUE!</v>
      </c>
      <c r="W22" s="371"/>
      <c r="X22" s="372" t="e" cm="1" vm="1">
        <f t="array" aca="1" ref="X22" ca="1">_xldudf_GURUF(S22,"Total Assets")/_xldudf_GURUF(S22,"Total Equity")</f>
        <v>#VALUE!</v>
      </c>
      <c r="Y22" s="373"/>
      <c r="Z22" s="374" t="e" vm="1">
        <f t="shared" ca="1" si="2"/>
        <v>#VALUE!</v>
      </c>
      <c r="AA22" s="373"/>
      <c r="AB22" s="375" t="e" cm="1" vm="1">
        <f t="array" aca="1" ref="AB22" ca="1">_xldudf_GURUF(S22,"roe %")/100</f>
        <v>#VALUE!</v>
      </c>
    </row>
    <row r="23" spans="3:28">
      <c r="Q23" s="206" t="s">
        <v>173</v>
      </c>
    </row>
    <row r="24" spans="3:28">
      <c r="Q24" s="206" t="s">
        <v>106</v>
      </c>
    </row>
    <row r="25" spans="3:28">
      <c r="C25" s="47"/>
      <c r="Q25" s="206" t="s">
        <v>174</v>
      </c>
    </row>
    <row r="26" spans="3:28">
      <c r="Q26" s="206" t="s">
        <v>175</v>
      </c>
    </row>
    <row r="27" spans="3:28">
      <c r="Q27" s="206" t="s">
        <v>177</v>
      </c>
    </row>
    <row r="28" spans="3:28">
      <c r="Q28" s="206" t="s">
        <v>179</v>
      </c>
    </row>
    <row r="29" spans="3:28">
      <c r="Q29" s="206" t="s">
        <v>109</v>
      </c>
    </row>
    <row r="30" spans="3:28">
      <c r="Q30" s="206" t="s">
        <v>49</v>
      </c>
    </row>
    <row r="31" spans="3:28">
      <c r="Q31" s="206" t="s">
        <v>183</v>
      </c>
    </row>
    <row r="36" spans="3:12" ht="18.75">
      <c r="C36" s="172"/>
    </row>
    <row r="37" spans="3:12" ht="18.75">
      <c r="C37" s="218"/>
      <c r="D37" s="360"/>
      <c r="E37" s="470"/>
      <c r="F37" s="470"/>
      <c r="G37" s="471"/>
      <c r="H37" s="471"/>
      <c r="I37" s="471"/>
      <c r="J37" s="360"/>
      <c r="K37" s="360"/>
      <c r="L37" s="360"/>
    </row>
    <row r="38" spans="3:12">
      <c r="D38" s="361"/>
      <c r="E38" s="358"/>
      <c r="F38" s="358"/>
      <c r="G38" s="358"/>
      <c r="H38" s="79"/>
      <c r="J38" s="362"/>
      <c r="L38" s="362"/>
    </row>
    <row r="39" spans="3:12">
      <c r="D39" s="361"/>
      <c r="E39" s="358"/>
      <c r="F39" s="358"/>
      <c r="G39" s="358"/>
      <c r="H39" s="79"/>
      <c r="J39" s="362"/>
      <c r="L39" s="362"/>
    </row>
    <row r="40" spans="3:12">
      <c r="D40" s="361"/>
      <c r="E40" s="358"/>
      <c r="F40" s="358"/>
      <c r="G40" s="358"/>
      <c r="H40" s="79"/>
      <c r="J40" s="362"/>
      <c r="L40" s="362"/>
    </row>
    <row r="41" spans="3:12">
      <c r="D41" s="361"/>
      <c r="E41" s="358"/>
      <c r="F41" s="358"/>
      <c r="G41" s="358"/>
      <c r="H41" s="79"/>
      <c r="J41" s="362"/>
      <c r="L41" s="362"/>
    </row>
    <row r="42" spans="3:12">
      <c r="D42" s="361"/>
      <c r="E42" s="358"/>
      <c r="F42" s="358"/>
      <c r="G42" s="358"/>
      <c r="H42" s="79"/>
      <c r="J42" s="362"/>
      <c r="L42" s="362"/>
    </row>
    <row r="43" spans="3:12">
      <c r="D43" s="361"/>
      <c r="E43" s="358"/>
      <c r="F43" s="358"/>
      <c r="G43" s="358"/>
      <c r="H43" s="79"/>
      <c r="J43" s="362"/>
      <c r="L43" s="362"/>
    </row>
    <row r="44" spans="3:12">
      <c r="D44" s="361"/>
      <c r="E44" s="358"/>
      <c r="F44" s="358"/>
      <c r="G44" s="358"/>
      <c r="H44" s="79"/>
      <c r="J44" s="362"/>
      <c r="L44" s="362"/>
    </row>
    <row r="45" spans="3:12">
      <c r="D45" s="361"/>
      <c r="E45" s="358"/>
      <c r="F45" s="358"/>
      <c r="G45" s="358"/>
      <c r="H45" s="79"/>
      <c r="J45" s="362"/>
      <c r="L45" s="362"/>
    </row>
    <row r="46" spans="3:12">
      <c r="D46" s="361"/>
      <c r="E46" s="358"/>
      <c r="F46" s="358"/>
      <c r="G46" s="358"/>
      <c r="H46" s="79"/>
      <c r="J46" s="362"/>
      <c r="L46" s="362"/>
    </row>
    <row r="47" spans="3:12">
      <c r="D47" s="361"/>
      <c r="E47" s="358"/>
      <c r="F47" s="358"/>
      <c r="G47" s="358"/>
      <c r="H47" s="79"/>
      <c r="J47" s="362"/>
      <c r="L47" s="362"/>
    </row>
    <row r="48" spans="3:12">
      <c r="D48" s="361"/>
      <c r="E48" s="358"/>
      <c r="F48" s="358"/>
      <c r="G48" s="358"/>
      <c r="H48" s="79"/>
      <c r="J48" s="362"/>
      <c r="L48" s="362"/>
    </row>
  </sheetData>
  <autoFilter ref="C10:E34" xr:uid="{D76792D2-40B5-425F-8DE3-36131AF122B7}">
    <sortState xmlns:xlrd2="http://schemas.microsoft.com/office/spreadsheetml/2017/richdata2" ref="C11:E34">
      <sortCondition ref="E10:E34"/>
    </sortState>
  </autoFilter>
  <mergeCells count="4">
    <mergeCell ref="E37:F37"/>
    <mergeCell ref="G37:I37"/>
    <mergeCell ref="U11:V11"/>
    <mergeCell ref="W11:Y11"/>
  </mergeCells>
  <dataValidations count="1">
    <dataValidation type="list" allowBlank="1" showInputMessage="1" showErrorMessage="1" sqref="D10" xr:uid="{DCF96A4D-7CDE-4DEB-8170-E282FF0D04FB}">
      <formula1>$Q$11:$Q$31</formula1>
    </dataValidation>
  </dataValidation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455DC-063D-40A5-95E7-6D14268C156C}">
  <sheetPr>
    <tabColor theme="3"/>
  </sheetPr>
  <dimension ref="A1:S32"/>
  <sheetViews>
    <sheetView showGridLines="0" zoomScale="90" zoomScaleNormal="90" workbookViewId="0">
      <selection activeCell="S20" sqref="S20"/>
    </sheetView>
  </sheetViews>
  <sheetFormatPr defaultRowHeight="15"/>
  <cols>
    <col min="1" max="2" width="1.5703125" customWidth="1"/>
    <col min="4" max="4" width="22.42578125" customWidth="1"/>
    <col min="17" max="17" width="43.140625" bestFit="1" customWidth="1"/>
  </cols>
  <sheetData>
    <row r="1" spans="1:17" ht="15.75" thickBot="1">
      <c r="A1" s="9">
        <f>Cover!C3</f>
        <v>0</v>
      </c>
    </row>
    <row r="2" spans="1:17">
      <c r="C2" s="280"/>
      <c r="D2" s="208"/>
      <c r="E2" s="208"/>
      <c r="F2" s="208"/>
      <c r="G2" s="208"/>
      <c r="H2" s="208"/>
      <c r="I2" s="208"/>
      <c r="J2" s="208"/>
      <c r="K2" s="208"/>
      <c r="L2" s="208"/>
      <c r="M2" s="208"/>
      <c r="N2" s="208"/>
      <c r="O2" s="208"/>
      <c r="P2" s="208"/>
      <c r="Q2" s="209"/>
    </row>
    <row r="3" spans="1:17" ht="63.75">
      <c r="C3" s="287" t="s">
        <v>151</v>
      </c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281"/>
    </row>
    <row r="4" spans="1:17">
      <c r="C4" s="354" t="s">
        <v>190</v>
      </c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281"/>
    </row>
    <row r="5" spans="1:17">
      <c r="C5" s="354" t="s">
        <v>187</v>
      </c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281"/>
    </row>
    <row r="6" spans="1:17">
      <c r="C6" s="354" t="s">
        <v>189</v>
      </c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281"/>
    </row>
    <row r="7" spans="1:17">
      <c r="C7" s="354" t="s">
        <v>188</v>
      </c>
      <c r="D7" s="48"/>
      <c r="E7" s="48"/>
      <c r="F7" s="48"/>
      <c r="G7" s="48"/>
      <c r="H7" s="48"/>
      <c r="I7" s="48"/>
      <c r="J7" s="48"/>
      <c r="K7" s="48"/>
      <c r="L7" s="48"/>
      <c r="M7" s="48"/>
      <c r="N7" s="48"/>
      <c r="O7" s="48"/>
      <c r="P7" s="48"/>
      <c r="Q7" s="281"/>
    </row>
    <row r="8" spans="1:17" ht="15.75" thickBot="1">
      <c r="C8" s="355"/>
      <c r="D8" s="262"/>
      <c r="E8" s="262"/>
      <c r="F8" s="262"/>
      <c r="G8" s="262"/>
      <c r="H8" s="262"/>
      <c r="I8" s="262"/>
      <c r="J8" s="262"/>
      <c r="K8" s="262"/>
      <c r="L8" s="262"/>
      <c r="M8" s="262"/>
      <c r="N8" s="262"/>
      <c r="O8" s="262"/>
      <c r="P8" s="262"/>
      <c r="Q8" s="263"/>
    </row>
    <row r="10" spans="1:17" ht="18.75">
      <c r="C10" s="379"/>
      <c r="D10" s="378" t="s">
        <v>165</v>
      </c>
      <c r="E10" s="387" t="s">
        <v>203</v>
      </c>
      <c r="F10" s="351"/>
      <c r="G10" s="351"/>
      <c r="H10" s="351"/>
      <c r="I10" s="351"/>
      <c r="J10" s="351"/>
      <c r="K10" s="351"/>
      <c r="L10" s="351"/>
      <c r="M10" s="351"/>
      <c r="N10" s="351"/>
      <c r="O10" s="351"/>
      <c r="P10" s="351"/>
      <c r="Q10" s="352"/>
    </row>
    <row r="11" spans="1:17" ht="18.75">
      <c r="C11" s="377" t="s">
        <v>157</v>
      </c>
      <c r="E11" t="e" cm="1" vm="1">
        <f t="array" aca="1" ref="E11" ca="1">_xldudf_GURUF(C11,$D$10)</f>
        <v>#VALUE!</v>
      </c>
      <c r="F11" t="e" vm="1">
        <f t="shared" ref="F11:F32" ca="1" si="0">AVERAGE($E$11:$E$32)</f>
        <v>#VALUE!</v>
      </c>
      <c r="Q11" s="206" t="s">
        <v>30</v>
      </c>
    </row>
    <row r="12" spans="1:17" ht="18.75">
      <c r="C12" s="377" t="s">
        <v>178</v>
      </c>
      <c r="E12" t="e" cm="1" vm="1">
        <f t="array" aca="1" ref="E12" ca="1">_xldudf_GURUF(C12,$D$10)</f>
        <v>#VALUE!</v>
      </c>
      <c r="F12" t="e" vm="1">
        <f t="shared" ca="1" si="0"/>
        <v>#VALUE!</v>
      </c>
      <c r="Q12" s="206" t="s">
        <v>156</v>
      </c>
    </row>
    <row r="13" spans="1:17" ht="18.75">
      <c r="C13" s="380">
        <f>$A$1</f>
        <v>0</v>
      </c>
      <c r="E13" t="e" cm="1" vm="1">
        <f t="array" aca="1" ref="E13" ca="1">_xldudf_GURUF(C13,$D$10)</f>
        <v>#VALUE!</v>
      </c>
      <c r="F13" t="e" vm="1">
        <f t="shared" ca="1" si="0"/>
        <v>#VALUE!</v>
      </c>
      <c r="Q13" s="206" t="s">
        <v>158</v>
      </c>
    </row>
    <row r="14" spans="1:17" ht="18.75">
      <c r="C14" s="377" t="s">
        <v>153</v>
      </c>
      <c r="E14" t="e" cm="1" vm="1">
        <f t="array" aca="1" ref="E14" ca="1">_xldudf_GURUF(C14,$D$10)</f>
        <v>#VALUE!</v>
      </c>
      <c r="F14" t="e" vm="1">
        <f t="shared" ca="1" si="0"/>
        <v>#VALUE!</v>
      </c>
      <c r="Q14" s="206" t="s">
        <v>152</v>
      </c>
    </row>
    <row r="15" spans="1:17" ht="18.75">
      <c r="C15" s="377" t="s">
        <v>159</v>
      </c>
      <c r="E15" t="e" cm="1" vm="1">
        <f t="array" aca="1" ref="E15" ca="1">_xldudf_GURUF(C15,$D$10)</f>
        <v>#VALUE!</v>
      </c>
      <c r="F15" t="e" vm="1">
        <f t="shared" ca="1" si="0"/>
        <v>#VALUE!</v>
      </c>
      <c r="Q15" s="206" t="s">
        <v>161</v>
      </c>
    </row>
    <row r="16" spans="1:17" ht="18.75">
      <c r="C16" s="377" t="s">
        <v>184</v>
      </c>
      <c r="E16" t="e" cm="1" vm="1">
        <f t="array" aca="1" ref="E16" ca="1">_xldudf_GURUF(C16,$D$10)</f>
        <v>#VALUE!</v>
      </c>
      <c r="F16" t="e" vm="1">
        <f t="shared" ca="1" si="0"/>
        <v>#VALUE!</v>
      </c>
      <c r="Q16" s="206" t="s">
        <v>163</v>
      </c>
    </row>
    <row r="17" spans="3:19" ht="18.75">
      <c r="C17" s="377" t="s">
        <v>133</v>
      </c>
      <c r="E17" t="e" cm="1" vm="1">
        <f t="array" aca="1" ref="E17" ca="1">_xldudf_GURUF(C17,$D$10)</f>
        <v>#VALUE!</v>
      </c>
      <c r="F17" t="e" vm="1">
        <f t="shared" ca="1" si="0"/>
        <v>#VALUE!</v>
      </c>
      <c r="Q17" s="206" t="s">
        <v>165</v>
      </c>
    </row>
    <row r="18" spans="3:19" ht="18.75">
      <c r="C18" s="377" t="s">
        <v>170</v>
      </c>
      <c r="E18" t="e" cm="1" vm="1">
        <f t="array" aca="1" ref="E18" ca="1">_xldudf_GURUF(C18,$D$10)</f>
        <v>#VALUE!</v>
      </c>
      <c r="F18" t="e" vm="1">
        <f t="shared" ca="1" si="0"/>
        <v>#VALUE!</v>
      </c>
      <c r="Q18" s="206" t="s">
        <v>167</v>
      </c>
    </row>
    <row r="19" spans="3:19" ht="18.75">
      <c r="C19" s="377" t="s">
        <v>186</v>
      </c>
      <c r="E19" t="e" cm="1" vm="1">
        <f t="array" aca="1" ref="E19" ca="1">_xldudf_GURUF(C19,$D$10)</f>
        <v>#VALUE!</v>
      </c>
      <c r="F19" t="e" vm="1">
        <f t="shared" ca="1" si="0"/>
        <v>#VALUE!</v>
      </c>
      <c r="Q19" s="206" t="s">
        <v>49</v>
      </c>
    </row>
    <row r="20" spans="3:19" ht="18.75">
      <c r="C20" s="377" t="s">
        <v>176</v>
      </c>
      <c r="E20" t="e" cm="1" vm="1">
        <f t="array" aca="1" ref="E20" ca="1">_xldudf_GURUF(C20,$D$10)</f>
        <v>#VALUE!</v>
      </c>
      <c r="F20" t="e" vm="1">
        <f t="shared" ca="1" si="0"/>
        <v>#VALUE!</v>
      </c>
      <c r="Q20" s="206" t="s">
        <v>171</v>
      </c>
    </row>
    <row r="21" spans="3:19" ht="18.75">
      <c r="C21" s="377" t="s">
        <v>164</v>
      </c>
      <c r="E21" t="e" cm="1" vm="1">
        <f t="array" aca="1" ref="E21" ca="1">_xldudf_GURUF(C21,$D$10)</f>
        <v>#VALUE!</v>
      </c>
      <c r="F21" t="e" vm="1">
        <f t="shared" ca="1" si="0"/>
        <v>#VALUE!</v>
      </c>
      <c r="Q21" s="206" t="s">
        <v>173</v>
      </c>
    </row>
    <row r="22" spans="3:19" ht="18.75">
      <c r="C22" s="377" t="s">
        <v>180</v>
      </c>
      <c r="E22" t="e" cm="1" vm="1">
        <f t="array" aca="1" ref="E22" ca="1">_xldudf_GURUF(C22,$D$10)</f>
        <v>#VALUE!</v>
      </c>
      <c r="F22" t="e" vm="1">
        <f t="shared" ca="1" si="0"/>
        <v>#VALUE!</v>
      </c>
      <c r="Q22" s="206" t="s">
        <v>106</v>
      </c>
    </row>
    <row r="23" spans="3:19" ht="18.75">
      <c r="C23" s="377" t="s">
        <v>169</v>
      </c>
      <c r="E23" t="e" cm="1" vm="1">
        <f t="array" aca="1" ref="E23" ca="1">_xldudf_GURUF(C23,$D$10)</f>
        <v>#VALUE!</v>
      </c>
      <c r="F23" t="e" vm="1">
        <f t="shared" ca="1" si="0"/>
        <v>#VALUE!</v>
      </c>
      <c r="Q23" s="206" t="s">
        <v>174</v>
      </c>
    </row>
    <row r="24" spans="3:19" ht="18.75">
      <c r="C24" s="377" t="s">
        <v>160</v>
      </c>
      <c r="E24" t="e" cm="1" vm="1">
        <f t="array" aca="1" ref="E24" ca="1">_xldudf_GURUF(C24,$D$10)</f>
        <v>#VALUE!</v>
      </c>
      <c r="F24" t="e" vm="1">
        <f t="shared" ca="1" si="0"/>
        <v>#VALUE!</v>
      </c>
      <c r="Q24" s="206" t="s">
        <v>175</v>
      </c>
    </row>
    <row r="25" spans="3:19" ht="24">
      <c r="C25" s="377" t="s">
        <v>181</v>
      </c>
      <c r="E25" t="e" cm="1" vm="1">
        <f t="array" aca="1" ref="E25" ca="1">_xldudf_GURUF(C25,$D$10)</f>
        <v>#VALUE!</v>
      </c>
      <c r="F25" t="e" vm="1">
        <f t="shared" ca="1" si="0"/>
        <v>#VALUE!</v>
      </c>
      <c r="Q25" s="206" t="s">
        <v>177</v>
      </c>
      <c r="S25" s="353"/>
    </row>
    <row r="26" spans="3:19" ht="18.75">
      <c r="C26" s="377" t="s">
        <v>155</v>
      </c>
      <c r="E26" t="e" cm="1" vm="1">
        <f t="array" aca="1" ref="E26" ca="1">_xldudf_GURUF(C26,$D$10)</f>
        <v>#VALUE!</v>
      </c>
      <c r="F26" t="e" vm="1">
        <f t="shared" ca="1" si="0"/>
        <v>#VALUE!</v>
      </c>
      <c r="Q26" s="206" t="s">
        <v>179</v>
      </c>
    </row>
    <row r="27" spans="3:19" ht="18.75">
      <c r="C27" s="377" t="s">
        <v>185</v>
      </c>
      <c r="E27" t="e" cm="1" vm="1">
        <f t="array" aca="1" ref="E27" ca="1">_xldudf_GURUF(C27,$D$10)</f>
        <v>#VALUE!</v>
      </c>
      <c r="F27" t="e" vm="1">
        <f t="shared" ca="1" si="0"/>
        <v>#VALUE!</v>
      </c>
      <c r="Q27" s="206" t="s">
        <v>109</v>
      </c>
    </row>
    <row r="28" spans="3:19" ht="18.75">
      <c r="C28" s="377" t="s">
        <v>172</v>
      </c>
      <c r="E28" t="e" cm="1" vm="1">
        <f t="array" aca="1" ref="E28" ca="1">_xldudf_GURUF(C28,$D$10)</f>
        <v>#VALUE!</v>
      </c>
      <c r="F28" t="e" vm="1">
        <f t="shared" ca="1" si="0"/>
        <v>#VALUE!</v>
      </c>
      <c r="Q28" s="206" t="s">
        <v>49</v>
      </c>
    </row>
    <row r="29" spans="3:19" ht="18.75">
      <c r="C29" s="377" t="s">
        <v>162</v>
      </c>
      <c r="E29" t="e" cm="1" vm="1">
        <f t="array" aca="1" ref="E29" ca="1">_xldudf_GURUF(C29,$D$10)</f>
        <v>#VALUE!</v>
      </c>
      <c r="F29" t="e" vm="1">
        <f t="shared" ca="1" si="0"/>
        <v>#VALUE!</v>
      </c>
      <c r="Q29" s="206" t="s">
        <v>183</v>
      </c>
    </row>
    <row r="30" spans="3:19" ht="18.75">
      <c r="C30" s="377" t="s">
        <v>166</v>
      </c>
      <c r="E30" t="e" cm="1" vm="1">
        <f t="array" aca="1" ref="E30" ca="1">_xldudf_GURUF(C30,$D$10)</f>
        <v>#VALUE!</v>
      </c>
      <c r="F30" t="e" vm="1">
        <f t="shared" ca="1" si="0"/>
        <v>#VALUE!</v>
      </c>
    </row>
    <row r="31" spans="3:19" ht="18.75">
      <c r="C31" s="377" t="s">
        <v>1</v>
      </c>
      <c r="E31" t="e" cm="1" vm="1">
        <f t="array" aca="1" ref="E31" ca="1">_xldudf_GURUF(C31,$D$10)</f>
        <v>#VALUE!</v>
      </c>
      <c r="F31" t="e" vm="1">
        <f t="shared" ca="1" si="0"/>
        <v>#VALUE!</v>
      </c>
    </row>
    <row r="32" spans="3:19" ht="18.75">
      <c r="C32" s="377" t="s">
        <v>182</v>
      </c>
      <c r="E32" t="e" cm="1" vm="1">
        <f t="array" aca="1" ref="E32" ca="1">_xldudf_GURUF(C32,$D$10)</f>
        <v>#VALUE!</v>
      </c>
      <c r="F32" t="e" vm="1">
        <f t="shared" ca="1" si="0"/>
        <v>#VALUE!</v>
      </c>
    </row>
  </sheetData>
  <autoFilter ref="C10:F32" xr:uid="{517455DC-063D-40A5-95E7-6D14268C156C}"/>
  <sortState xmlns:xlrd2="http://schemas.microsoft.com/office/spreadsheetml/2017/richdata2" ref="C11:F32">
    <sortCondition ref="E10:E32"/>
  </sortState>
  <dataValidations count="1">
    <dataValidation type="list" allowBlank="1" showInputMessage="1" showErrorMessage="1" sqref="D10" xr:uid="{1957D961-D36D-4890-9C12-F9B3880A69E0}">
      <formula1>$Q$11:$Q$29</formula1>
    </dataValidation>
  </dataValidation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Cover</vt:lpstr>
      <vt:lpstr>Financials</vt:lpstr>
      <vt:lpstr>10 Year Value Bands</vt:lpstr>
      <vt:lpstr>Model</vt:lpstr>
      <vt:lpstr>Capital Allocation</vt:lpstr>
      <vt:lpstr>Comps</vt:lpstr>
      <vt:lpstr>Intraportfolio Analysis</vt:lpstr>
      <vt:lpstr>Financials!Print_Area</vt:lpstr>
      <vt:lpstr>Model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ylan Swanson</dc:creator>
  <cp:keywords/>
  <dc:description/>
  <cp:lastModifiedBy>William Errett</cp:lastModifiedBy>
  <cp:revision/>
  <cp:lastPrinted>2025-03-05T17:11:04Z</cp:lastPrinted>
  <dcterms:created xsi:type="dcterms:W3CDTF">2024-11-11T15:46:06Z</dcterms:created>
  <dcterms:modified xsi:type="dcterms:W3CDTF">2025-03-10T14:46:13Z</dcterms:modified>
  <cp:category/>
  <cp:contentStatus/>
</cp:coreProperties>
</file>